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A8D7F4D3-4BE4-4087-B43C-764025F23E0B}" xr6:coauthVersionLast="47" xr6:coauthVersionMax="47" xr10:uidLastSave="{00000000-0000-0000-0000-000000000000}"/>
  <bookViews>
    <workbookView xWindow="10680" yWindow="-16365" windowWidth="29040" windowHeight="15720" xr2:uid="{A7A0E2B3-61B9-4E5C-8E5D-A15702AA4460}"/>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38" uniqueCount="522">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Post RPM Enero 2026</t>
  </si>
  <si>
    <t>Pre RPM Marzo 2026</t>
  </si>
  <si>
    <t>Post RPM Marzo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t>
  </si>
  <si>
    <t>12 Meses adelante (1 al 12)</t>
  </si>
  <si>
    <t>Siguientes 12 Meses (13 al 24)</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2</t>
  </si>
  <si>
    <t>≤ 0,50%</t>
  </si>
  <si>
    <t>1,10%</t>
  </si>
  <si>
    <t>0,70%</t>
  </si>
  <si>
    <t>≤ 1,30%</t>
  </si>
  <si>
    <t>≥ 1,90%</t>
  </si>
  <si>
    <t>≥ 4,70%</t>
  </si>
  <si>
    <t>≥ 1,50%</t>
  </si>
  <si>
    <t>≥ 0,80%</t>
  </si>
  <si>
    <t>≥ 0,40%</t>
  </si>
  <si>
    <t>≤ 4,50%</t>
  </si>
  <si>
    <t>≥ 5,10%</t>
  </si>
  <si>
    <t>≤ 00%</t>
  </si>
  <si>
    <t>≤ 2,90%</t>
  </si>
  <si>
    <t>≥ 3,50%</t>
  </si>
  <si>
    <t>≤ 0%</t>
  </si>
  <si>
    <t xml:space="preserve"> ≤ 00%</t>
  </si>
  <si>
    <t>≤ 4,0%</t>
  </si>
  <si>
    <t>≤ 4%</t>
  </si>
  <si>
    <t>≤ 40%</t>
  </si>
  <si>
    <t>≤ 4,25%</t>
  </si>
  <si>
    <t>≥ 5,75%</t>
  </si>
  <si>
    <t>4,0%</t>
  </si>
  <si>
    <t>Sesgo del Comunicado</t>
  </si>
  <si>
    <t>Total</t>
  </si>
  <si>
    <t>≤ 5,2%</t>
  </si>
  <si>
    <t xml:space="preserve"> ≥ 5,5%</t>
  </si>
  <si>
    <t>≤ 5,4%</t>
  </si>
  <si>
    <t xml:space="preserve"> ≥ 5,7%</t>
  </si>
  <si>
    <t>≤ 1,55%</t>
  </si>
  <si>
    <t>≥ 1,85%</t>
  </si>
  <si>
    <t>≤ 1,90%</t>
  </si>
  <si>
    <t>2,15%</t>
  </si>
  <si>
    <t>≥  2,20%</t>
  </si>
  <si>
    <t>≤ 1,9%</t>
  </si>
  <si>
    <t>≥  2,2%</t>
  </si>
  <si>
    <t>≤ 905</t>
  </si>
  <si>
    <t>≥ 935</t>
  </si>
  <si>
    <t>≤ 900</t>
  </si>
  <si>
    <t>≥ 930</t>
  </si>
  <si>
    <t>≥ 5,50%</t>
  </si>
  <si>
    <t>≥  5,50%</t>
  </si>
  <si>
    <t>≥ 5,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sz val="10"/>
      <color theme="1"/>
      <name val="Arial"/>
      <family val="2"/>
    </font>
    <font>
      <b/>
      <sz val="20"/>
      <color theme="1"/>
      <name val="Arial"/>
      <family val="2"/>
    </font>
    <font>
      <sz val="11"/>
      <name val="Calibri"/>
      <family val="2"/>
      <scheme val="minor"/>
    </font>
    <font>
      <b/>
      <sz val="20"/>
      <color theme="0"/>
      <name val="Arial"/>
      <family val="2"/>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sz val="11"/>
      <color rgb="FFC00000"/>
      <name val="Calibri"/>
      <family val="2"/>
      <scheme val="minor"/>
    </font>
    <font>
      <b/>
      <sz val="20"/>
      <color rgb="FFC00000"/>
      <name val="Arial"/>
      <family val="2"/>
    </font>
    <font>
      <sz val="10"/>
      <color rgb="FFC00000"/>
      <name val="Arial"/>
      <family val="2"/>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alignment vertical="top"/>
      <protection locked="0"/>
    </xf>
  </cellStyleXfs>
  <cellXfs count="378">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4" fillId="3" borderId="0" xfId="0" applyFont="1" applyFill="1"/>
    <xf numFmtId="0" fontId="2" fillId="3" borderId="0" xfId="0"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2" fontId="46" fillId="3" borderId="0" xfId="7" applyNumberFormat="1" applyFont="1" applyFill="1"/>
    <xf numFmtId="2" fontId="47"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54" fillId="3" borderId="0" xfId="14" applyFont="1" applyFill="1" applyBorder="1" applyAlignment="1" applyProtection="1"/>
    <xf numFmtId="180" fontId="4" fillId="3" borderId="0" xfId="7" applyNumberFormat="1" applyFont="1" applyFill="1"/>
    <xf numFmtId="10" fontId="8" fillId="3" borderId="0" xfId="13" applyNumberFormat="1" applyFont="1" applyFill="1" applyBorder="1" applyAlignment="1">
      <alignment horizontal="center"/>
    </xf>
    <xf numFmtId="10" fontId="55" fillId="3" borderId="0" xfId="13" applyNumberFormat="1" applyFont="1" applyFill="1" applyBorder="1" applyAlignment="1">
      <alignment horizontal="center"/>
    </xf>
    <xf numFmtId="183" fontId="56"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0" fontId="55" fillId="3" borderId="0" xfId="13" applyNumberFormat="1" applyFont="1" applyFill="1" applyBorder="1" applyAlignment="1">
      <alignment horizontal="center"/>
    </xf>
    <xf numFmtId="0" fontId="53" fillId="3" borderId="0" xfId="14" applyFill="1" applyBorder="1" applyAlignment="1" applyProtection="1"/>
    <xf numFmtId="10" fontId="5" fillId="3" borderId="0" xfId="13" applyNumberFormat="1" applyFont="1" applyFill="1" applyBorder="1" applyAlignment="1">
      <alignment horizontal="center"/>
    </xf>
    <xf numFmtId="0" fontId="57" fillId="3" borderId="0" xfId="7" applyFont="1" applyFill="1"/>
    <xf numFmtId="0" fontId="2" fillId="0" borderId="0" xfId="0" applyFont="1"/>
    <xf numFmtId="183" fontId="58" fillId="3" borderId="0" xfId="7" applyNumberFormat="1" applyFont="1" applyFill="1"/>
    <xf numFmtId="2" fontId="58" fillId="3" borderId="0" xfId="7" applyNumberFormat="1" applyFont="1" applyFill="1"/>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185" fontId="4"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4" fillId="0" borderId="0" xfId="7" applyFont="1"/>
    <xf numFmtId="0" fontId="4" fillId="0" borderId="0" xfId="7" applyFont="1" applyAlignment="1">
      <alignment horizontal="right"/>
    </xf>
    <xf numFmtId="10" fontId="4" fillId="0" borderId="0" xfId="7" applyNumberFormat="1" applyFont="1"/>
    <xf numFmtId="183" fontId="58" fillId="0" borderId="0" xfId="7" applyNumberFormat="1" applyFont="1"/>
    <xf numFmtId="2" fontId="58" fillId="0" borderId="0" xfId="7" applyNumberFormat="1" applyFont="1"/>
    <xf numFmtId="10" fontId="8" fillId="0" borderId="0" xfId="13" applyNumberFormat="1" applyFont="1" applyFill="1" applyBorder="1" applyAlignment="1">
      <alignment horizontal="center"/>
    </xf>
    <xf numFmtId="180" fontId="8" fillId="0" borderId="0" xfId="13" applyNumberFormat="1" applyFont="1" applyFill="1" applyBorder="1" applyAlignment="1">
      <alignment horizontal="center"/>
    </xf>
    <xf numFmtId="10" fontId="22" fillId="0" borderId="0" xfId="13" applyNumberFormat="1" applyFont="1" applyFill="1" applyBorder="1" applyAlignment="1">
      <alignment horizontal="center"/>
    </xf>
    <xf numFmtId="10" fontId="55" fillId="0" borderId="0" xfId="13" applyNumberFormat="1" applyFont="1" applyFill="1" applyBorder="1" applyAlignment="1">
      <alignment horizontal="center"/>
    </xf>
    <xf numFmtId="0" fontId="60" fillId="3" borderId="0" xfId="7" applyFont="1" applyFill="1"/>
    <xf numFmtId="0" fontId="4" fillId="3" borderId="0" xfId="7" applyFont="1" applyFill="1" applyAlignment="1">
      <alignment horizontal="right"/>
    </xf>
    <xf numFmtId="0" fontId="61" fillId="3" borderId="0" xfId="7" applyFont="1" applyFill="1" applyAlignment="1">
      <alignment horizontal="center"/>
    </xf>
    <xf numFmtId="185" fontId="2" fillId="3" borderId="0" xfId="12" applyNumberFormat="1" applyFont="1" applyFill="1" applyBorder="1" applyAlignment="1"/>
    <xf numFmtId="181" fontId="4" fillId="3" borderId="0" xfId="3" applyNumberFormat="1" applyFont="1" applyFill="1" applyBorder="1"/>
    <xf numFmtId="0" fontId="1" fillId="3" borderId="0" xfId="0" applyFont="1" applyFill="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0" fontId="66" fillId="3" borderId="0" xfId="7" applyFont="1" applyFill="1"/>
    <xf numFmtId="183" fontId="67" fillId="3" borderId="0" xfId="7" applyNumberFormat="1" applyFont="1" applyFill="1"/>
    <xf numFmtId="2" fontId="67" fillId="3" borderId="0" xfId="7" applyNumberFormat="1" applyFont="1" applyFill="1"/>
    <xf numFmtId="10" fontId="68" fillId="3" borderId="0" xfId="13" applyNumberFormat="1" applyFont="1" applyFill="1" applyBorder="1" applyAlignment="1">
      <alignment horizontal="center"/>
    </xf>
    <xf numFmtId="180" fontId="68" fillId="3" borderId="0" xfId="13" applyNumberFormat="1" applyFont="1" applyFill="1" applyBorder="1" applyAlignment="1">
      <alignment horizontal="center"/>
    </xf>
    <xf numFmtId="0" fontId="66" fillId="0" borderId="0" xfId="0" applyFont="1"/>
    <xf numFmtId="185" fontId="44" fillId="3" borderId="0" xfId="12" applyNumberFormat="1" applyFont="1" applyFill="1" applyBorder="1"/>
    <xf numFmtId="185" fontId="44" fillId="3" borderId="0" xfId="12" applyNumberFormat="1" applyFont="1" applyFill="1" applyBorder="1" applyAlignment="1"/>
    <xf numFmtId="0" fontId="69" fillId="3" borderId="0" xfId="14" applyFont="1" applyFill="1" applyBorder="1" applyAlignment="1" applyProtection="1"/>
    <xf numFmtId="183" fontId="70" fillId="3" borderId="0" xfId="7" applyNumberFormat="1" applyFont="1" applyFill="1" applyAlignment="1">
      <alignment horizontal="left"/>
    </xf>
    <xf numFmtId="2" fontId="71" fillId="3" borderId="0" xfId="7" applyNumberFormat="1" applyFont="1" applyFill="1"/>
    <xf numFmtId="10" fontId="72"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5" fillId="3" borderId="0" xfId="7" applyFont="1" applyFill="1"/>
    <xf numFmtId="0" fontId="76" fillId="3" borderId="0" xfId="7" applyFont="1" applyFill="1"/>
    <xf numFmtId="0" fontId="57"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68" fontId="45" fillId="3" borderId="0" xfId="7" applyNumberFormat="1" applyFont="1" applyFill="1" applyAlignment="1">
      <alignment horizontal="left"/>
    </xf>
    <xf numFmtId="174" fontId="45" fillId="3" borderId="0" xfId="7" applyNumberFormat="1" applyFont="1" applyFill="1" applyAlignment="1">
      <alignment horizontal="left"/>
    </xf>
    <xf numFmtId="10" fontId="72" fillId="3" borderId="0" xfId="13" applyNumberFormat="1" applyFont="1" applyFill="1" applyBorder="1" applyAlignment="1">
      <alignment horizontal="center" vertical="top"/>
    </xf>
    <xf numFmtId="0" fontId="73" fillId="3" borderId="0" xfId="7" applyFont="1" applyFill="1" applyAlignment="1">
      <alignment horizontal="left" vertical="center" wrapText="1"/>
    </xf>
  </cellXfs>
  <cellStyles count="15">
    <cellStyle name="Hipervínculo 3" xfId="14" xr:uid="{46A39FDB-4F0B-4D3B-9A74-C94963D357F2}"/>
    <cellStyle name="Millares" xfId="1" builtinId="3"/>
    <cellStyle name="Millares [0]" xfId="2" builtinId="6"/>
    <cellStyle name="Millares 2 2" xfId="12" xr:uid="{B11954CD-E5C6-4368-846A-F12EC3050EC9}"/>
    <cellStyle name="Normal" xfId="0" builtinId="0"/>
    <cellStyle name="Normal 10" xfId="6" xr:uid="{B9107060-75A4-44FD-83E5-C87AABA3078D}"/>
    <cellStyle name="Normal 2 2" xfId="7" xr:uid="{179E2C67-7B03-4798-B3E2-C1D53D4F1437}"/>
    <cellStyle name="Normal 3" xfId="4" xr:uid="{19794E31-6419-4E65-91AA-72B7A967339E}"/>
    <cellStyle name="Normal 61" xfId="5" xr:uid="{2FCEC560-0093-4E97-AE10-BFB794012B26}"/>
    <cellStyle name="Normal 64" xfId="10" xr:uid="{C4CD2415-926B-40C6-90A4-7330A6458FF0}"/>
    <cellStyle name="Normal 65" xfId="9" xr:uid="{3022B1B1-8FC5-4D39-933B-CFCE7E189AA1}"/>
    <cellStyle name="Normal 66" xfId="8" xr:uid="{746CFB79-7B2A-4152-96DF-C5550AF51633}"/>
    <cellStyle name="Porcentaje" xfId="3" builtinId="5"/>
    <cellStyle name="Porcentaje 2" xfId="11" xr:uid="{F2CC9EA4-C86D-4551-9785-7B4DD4F6C4EE}"/>
    <cellStyle name="Porcentual 2 2" xfId="13" xr:uid="{6C131820-79C5-4CDB-A675-A30FA017B442}"/>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 0,50%</c:v>
                </c:pt>
                <c:pt idx="1">
                  <c:v>0,60%</c:v>
                </c:pt>
                <c:pt idx="2">
                  <c:v>0,70%</c:v>
                </c:pt>
                <c:pt idx="3">
                  <c:v>0,80%</c:v>
                </c:pt>
                <c:pt idx="4">
                  <c:v>0,90%</c:v>
                </c:pt>
                <c:pt idx="5">
                  <c:v>1,00%</c:v>
                </c:pt>
                <c:pt idx="6">
                  <c:v>1,10%</c:v>
                </c:pt>
              </c:strCache>
            </c:strRef>
          </c:cat>
          <c:val>
            <c:numRef>
              <c:f>'Próx. IPC'!$R$7:$R$13</c:f>
              <c:numCache>
                <c:formatCode>0.00%</c:formatCode>
                <c:ptCount val="7"/>
                <c:pt idx="0">
                  <c:v>3.2258064516129031E-2</c:v>
                </c:pt>
                <c:pt idx="1">
                  <c:v>0</c:v>
                </c:pt>
                <c:pt idx="2">
                  <c:v>0</c:v>
                </c:pt>
                <c:pt idx="3">
                  <c:v>0.24193548387096775</c:v>
                </c:pt>
                <c:pt idx="4">
                  <c:v>0.532258064516129</c:v>
                </c:pt>
                <c:pt idx="5">
                  <c:v>0.14516129032258066</c:v>
                </c:pt>
                <c:pt idx="6">
                  <c:v>4.8387096774193547E-2</c:v>
                </c:pt>
              </c:numCache>
            </c:numRef>
          </c:val>
          <c:extLst>
            <c:ext xmlns:c16="http://schemas.microsoft.com/office/drawing/2014/chart" uri="{C3380CC4-5D6E-409C-BE32-E72D297353CC}">
              <c16:uniqueId val="{00000000-B89F-4B40-A749-A171445BF9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W$9:$LP$9</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14:$LZ$14</c15:sqref>
                  </c15:fullRef>
                </c:ext>
              </c:extLst>
              <c:f>'EOF Evolución'!$GW$14:$LP$14</c:f>
              <c:numCache>
                <c:formatCode>0.00%</c:formatCode>
                <c:ptCount val="124"/>
                <c:pt idx="0">
                  <c:v>0.03</c:v>
                </c:pt>
                <c:pt idx="1">
                  <c:v>0.03</c:v>
                </c:pt>
                <c:pt idx="2">
                  <c:v>0.03</c:v>
                </c:pt>
                <c:pt idx="3">
                  <c:v>0.03</c:v>
                </c:pt>
                <c:pt idx="4">
                  <c:v>0.03</c:v>
                </c:pt>
                <c:pt idx="5">
                  <c:v>0.03</c:v>
                </c:pt>
                <c:pt idx="6">
                  <c:v>0.03</c:v>
                </c:pt>
                <c:pt idx="7">
                  <c:v>2.9000000000000001E-2</c:v>
                </c:pt>
                <c:pt idx="8">
                  <c:v>0.03</c:v>
                </c:pt>
                <c:pt idx="9">
                  <c:v>2.9000000000000001E-2</c:v>
                </c:pt>
                <c:pt idx="10">
                  <c:v>2.8000000000000001E-2</c:v>
                </c:pt>
                <c:pt idx="11">
                  <c:v>2.9000000000000001E-2</c:v>
                </c:pt>
                <c:pt idx="12">
                  <c:v>2.9000000000000001E-2</c:v>
                </c:pt>
                <c:pt idx="13">
                  <c:v>0.03</c:v>
                </c:pt>
                <c:pt idx="14">
                  <c:v>0.03</c:v>
                </c:pt>
                <c:pt idx="15">
                  <c:v>2.8000000000000001E-2</c:v>
                </c:pt>
                <c:pt idx="16">
                  <c:v>2.8000000000000001E-2</c:v>
                </c:pt>
                <c:pt idx="17">
                  <c:v>2.8000000000000001E-2</c:v>
                </c:pt>
                <c:pt idx="18">
                  <c:v>2.8000000000000001E-2</c:v>
                </c:pt>
                <c:pt idx="19">
                  <c:v>2.8000000000000001E-2</c:v>
                </c:pt>
                <c:pt idx="20">
                  <c:v>2.9000000000000001E-2</c:v>
                </c:pt>
                <c:pt idx="21">
                  <c:v>2.8000000000000001E-2</c:v>
                </c:pt>
                <c:pt idx="22">
                  <c:v>0.03</c:v>
                </c:pt>
                <c:pt idx="23">
                  <c:v>0.03</c:v>
                </c:pt>
                <c:pt idx="24">
                  <c:v>0.03</c:v>
                </c:pt>
                <c:pt idx="25">
                  <c:v>0.03</c:v>
                </c:pt>
                <c:pt idx="26">
                  <c:v>0.03</c:v>
                </c:pt>
                <c:pt idx="27">
                  <c:v>2.9000000000000001E-2</c:v>
                </c:pt>
                <c:pt idx="28">
                  <c:v>2.7700000000000002E-2</c:v>
                </c:pt>
                <c:pt idx="29">
                  <c:v>2.5999999999999999E-2</c:v>
                </c:pt>
                <c:pt idx="30">
                  <c:v>2.5999999999999999E-2</c:v>
                </c:pt>
                <c:pt idx="31">
                  <c:v>2.5000000000000001E-2</c:v>
                </c:pt>
                <c:pt idx="32">
                  <c:v>2.5999999999999999E-2</c:v>
                </c:pt>
                <c:pt idx="33">
                  <c:v>2.5999999999999999E-2</c:v>
                </c:pt>
                <c:pt idx="34">
                  <c:v>2.7E-2</c:v>
                </c:pt>
                <c:pt idx="35">
                  <c:v>2.8000000000000001E-2</c:v>
                </c:pt>
                <c:pt idx="36">
                  <c:v>2.8000000000000001E-2</c:v>
                </c:pt>
                <c:pt idx="37">
                  <c:v>2.7E-2</c:v>
                </c:pt>
                <c:pt idx="38">
                  <c:v>0.03</c:v>
                </c:pt>
                <c:pt idx="39">
                  <c:v>0.03</c:v>
                </c:pt>
                <c:pt idx="40">
                  <c:v>0.03</c:v>
                </c:pt>
                <c:pt idx="41">
                  <c:v>0.03</c:v>
                </c:pt>
                <c:pt idx="42">
                  <c:v>0.03</c:v>
                </c:pt>
                <c:pt idx="43">
                  <c:v>0.03</c:v>
                </c:pt>
                <c:pt idx="44">
                  <c:v>3.0550000000000001E-2</c:v>
                </c:pt>
                <c:pt idx="45">
                  <c:v>3.0700000000000002E-2</c:v>
                </c:pt>
                <c:pt idx="46">
                  <c:v>3.1E-2</c:v>
                </c:pt>
                <c:pt idx="47">
                  <c:v>3.1E-2</c:v>
                </c:pt>
                <c:pt idx="48">
                  <c:v>3.1E-2</c:v>
                </c:pt>
                <c:pt idx="49">
                  <c:v>3.2000000000000001E-2</c:v>
                </c:pt>
                <c:pt idx="50">
                  <c:v>3.5000000000000003E-2</c:v>
                </c:pt>
                <c:pt idx="51">
                  <c:v>3.5000000000000003E-2</c:v>
                </c:pt>
                <c:pt idx="52">
                  <c:v>3.5000000000000003E-2</c:v>
                </c:pt>
                <c:pt idx="53">
                  <c:v>3.7999999999999999E-2</c:v>
                </c:pt>
                <c:pt idx="54">
                  <c:v>3.9E-2</c:v>
                </c:pt>
                <c:pt idx="55">
                  <c:v>4.1000000000000002E-2</c:v>
                </c:pt>
                <c:pt idx="56">
                  <c:v>3.7999999999999999E-2</c:v>
                </c:pt>
                <c:pt idx="57">
                  <c:v>0.04</c:v>
                </c:pt>
                <c:pt idx="58">
                  <c:v>0.04</c:v>
                </c:pt>
                <c:pt idx="59">
                  <c:v>4.4999999999999998E-2</c:v>
                </c:pt>
                <c:pt idx="60">
                  <c:v>4.2999999999999997E-2</c:v>
                </c:pt>
                <c:pt idx="61">
                  <c:v>4.4999999999999998E-2</c:v>
                </c:pt>
                <c:pt idx="62">
                  <c:v>4.4999999999999998E-2</c:v>
                </c:pt>
                <c:pt idx="63">
                  <c:v>4.4999999999999998E-2</c:v>
                </c:pt>
                <c:pt idx="64">
                  <c:v>4.5999999999999999E-2</c:v>
                </c:pt>
                <c:pt idx="65">
                  <c:v>4.7500000000000001E-2</c:v>
                </c:pt>
                <c:pt idx="66">
                  <c:v>5.2499999999999998E-2</c:v>
                </c:pt>
                <c:pt idx="67">
                  <c:v>0.05</c:v>
                </c:pt>
                <c:pt idx="68">
                  <c:v>4.4999999999999998E-2</c:v>
                </c:pt>
                <c:pt idx="69">
                  <c:v>4.3999999999999997E-2</c:v>
                </c:pt>
                <c:pt idx="70">
                  <c:v>3.7999999999999999E-2</c:v>
                </c:pt>
                <c:pt idx="71">
                  <c:v>3.4000000000000002E-2</c:v>
                </c:pt>
                <c:pt idx="72">
                  <c:v>3.5000000000000003E-2</c:v>
                </c:pt>
                <c:pt idx="73">
                  <c:v>3.5000000000000003E-2</c:v>
                </c:pt>
                <c:pt idx="74">
                  <c:v>3.5000000000000003E-2</c:v>
                </c:pt>
                <c:pt idx="75">
                  <c:v>3.4000000000000002E-2</c:v>
                </c:pt>
                <c:pt idx="76">
                  <c:v>3.3500000000000002E-2</c:v>
                </c:pt>
                <c:pt idx="77">
                  <c:v>3.2000000000000001E-2</c:v>
                </c:pt>
                <c:pt idx="78">
                  <c:v>0.03</c:v>
                </c:pt>
                <c:pt idx="79">
                  <c:v>0.03</c:v>
                </c:pt>
                <c:pt idx="80">
                  <c:v>0.03</c:v>
                </c:pt>
                <c:pt idx="81">
                  <c:v>0.03</c:v>
                </c:pt>
                <c:pt idx="82">
                  <c:v>0.03</c:v>
                </c:pt>
                <c:pt idx="83">
                  <c:v>0.03</c:v>
                </c:pt>
                <c:pt idx="84">
                  <c:v>0.03</c:v>
                </c:pt>
                <c:pt idx="85">
                  <c:v>2.9000000000000001E-2</c:v>
                </c:pt>
                <c:pt idx="86">
                  <c:v>0.03</c:v>
                </c:pt>
                <c:pt idx="87">
                  <c:v>2.9000000000000001E-2</c:v>
                </c:pt>
                <c:pt idx="88">
                  <c:v>2.9000000000000001E-2</c:v>
                </c:pt>
                <c:pt idx="89">
                  <c:v>0.03</c:v>
                </c:pt>
                <c:pt idx="90">
                  <c:v>0.03</c:v>
                </c:pt>
                <c:pt idx="91">
                  <c:v>0.03</c:v>
                </c:pt>
                <c:pt idx="92">
                  <c:v>0.03</c:v>
                </c:pt>
                <c:pt idx="93">
                  <c:v>0.03</c:v>
                </c:pt>
                <c:pt idx="94">
                  <c:v>0.03</c:v>
                </c:pt>
                <c:pt idx="95">
                  <c:v>0.03</c:v>
                </c:pt>
                <c:pt idx="96">
                  <c:v>3.1E-2</c:v>
                </c:pt>
                <c:pt idx="97">
                  <c:v>0.03</c:v>
                </c:pt>
                <c:pt idx="98">
                  <c:v>0.03</c:v>
                </c:pt>
                <c:pt idx="99">
                  <c:v>0.03</c:v>
                </c:pt>
                <c:pt idx="100">
                  <c:v>0.03</c:v>
                </c:pt>
                <c:pt idx="101">
                  <c:v>0.03</c:v>
                </c:pt>
                <c:pt idx="102">
                  <c:v>3.2000000000000001E-2</c:v>
                </c:pt>
                <c:pt idx="103">
                  <c:v>3.3000000000000002E-2</c:v>
                </c:pt>
                <c:pt idx="104">
                  <c:v>3.5000000000000003E-2</c:v>
                </c:pt>
                <c:pt idx="105">
                  <c:v>3.3000000000000002E-2</c:v>
                </c:pt>
                <c:pt idx="106">
                  <c:v>3.2000000000000001E-2</c:v>
                </c:pt>
                <c:pt idx="107">
                  <c:v>3.1E-2</c:v>
                </c:pt>
                <c:pt idx="108">
                  <c:v>3.1E-2</c:v>
                </c:pt>
                <c:pt idx="109">
                  <c:v>0.03</c:v>
                </c:pt>
                <c:pt idx="110">
                  <c:v>0.03</c:v>
                </c:pt>
                <c:pt idx="111">
                  <c:v>0.03</c:v>
                </c:pt>
                <c:pt idx="112">
                  <c:v>0.03</c:v>
                </c:pt>
                <c:pt idx="113">
                  <c:v>0.03</c:v>
                </c:pt>
                <c:pt idx="114">
                  <c:v>0.03</c:v>
                </c:pt>
                <c:pt idx="115">
                  <c:v>0.03</c:v>
                </c:pt>
                <c:pt idx="116">
                  <c:v>3.1E-2</c:v>
                </c:pt>
                <c:pt idx="117">
                  <c:v>0.03</c:v>
                </c:pt>
                <c:pt idx="118">
                  <c:v>0.03</c:v>
                </c:pt>
                <c:pt idx="119">
                  <c:v>0.03</c:v>
                </c:pt>
                <c:pt idx="120">
                  <c:v>0.03</c:v>
                </c:pt>
                <c:pt idx="121">
                  <c:v>0.03</c:v>
                </c:pt>
                <c:pt idx="122">
                  <c:v>3.1E-2</c:v>
                </c:pt>
                <c:pt idx="123">
                  <c:v>3.2000000000000001E-2</c:v>
                </c:pt>
              </c:numCache>
            </c:numRef>
          </c:val>
          <c:smooth val="0"/>
          <c:extLst>
            <c:ext xmlns:c16="http://schemas.microsoft.com/office/drawing/2014/chart" uri="{C3380CC4-5D6E-409C-BE32-E72D297353CC}">
              <c16:uniqueId val="{00000000-E8A3-4ED2-BB42-E679B29F7F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4999999999999998E-2</c:v>
                </c:pt>
                <c:pt idx="1">
                  <c:v>4.7500000000000001E-2</c:v>
                </c:pt>
              </c:numCache>
            </c:numRef>
          </c:cat>
          <c:val>
            <c:numRef>
              <c:f>'Próx. RPM'!$R$10:$R$11</c:f>
              <c:numCache>
                <c:formatCode>0.00%</c:formatCode>
                <c:ptCount val="2"/>
                <c:pt idx="0">
                  <c:v>0.90322580645161288</c:v>
                </c:pt>
                <c:pt idx="1">
                  <c:v>9.6774193548387094E-2</c:v>
                </c:pt>
              </c:numCache>
            </c:numRef>
          </c:val>
          <c:extLst>
            <c:ext xmlns:c16="http://schemas.microsoft.com/office/drawing/2014/chart" uri="{C3380CC4-5D6E-409C-BE32-E72D297353CC}">
              <c16:uniqueId val="{00000000-7A6D-4FA0-9149-FDC4D27DB54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0313452985478654E-2"/>
          <c:w val="0.92544790814398914"/>
          <c:h val="0.37712601851661487"/>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Z$16</c15:sqref>
                  </c15:fullRef>
                </c:ext>
              </c:extLst>
              <c:f>'EOF Evolución'!$GW$16:$LP$16</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17:$LZ$17</c15:sqref>
                  </c15:fullRef>
                </c:ext>
              </c:extLst>
              <c:f>'EOF Evolución'!$GW$17:$LP$17</c:f>
              <c:numCache>
                <c:formatCode>0.00%</c:formatCode>
                <c:ptCount val="124"/>
                <c:pt idx="0">
                  <c:v>2.5000000000000001E-2</c:v>
                </c:pt>
                <c:pt idx="1">
                  <c:v>2.5000000000000001E-2</c:v>
                </c:pt>
                <c:pt idx="2">
                  <c:v>2.5000000000000001E-2</c:v>
                </c:pt>
                <c:pt idx="3">
                  <c:v>2.5000000000000001E-2</c:v>
                </c:pt>
                <c:pt idx="4">
                  <c:v>2.5000000000000001E-2</c:v>
                </c:pt>
                <c:pt idx="5">
                  <c:v>2.75E-2</c:v>
                </c:pt>
                <c:pt idx="6">
                  <c:v>2.75E-2</c:v>
                </c:pt>
                <c:pt idx="7">
                  <c:v>0.03</c:v>
                </c:pt>
                <c:pt idx="8">
                  <c:v>0.03</c:v>
                </c:pt>
                <c:pt idx="9">
                  <c:v>0.03</c:v>
                </c:pt>
                <c:pt idx="10">
                  <c:v>0.03</c:v>
                </c:pt>
                <c:pt idx="11">
                  <c:v>0.03</c:v>
                </c:pt>
                <c:pt idx="12">
                  <c:v>0.03</c:v>
                </c:pt>
                <c:pt idx="13">
                  <c:v>0.03</c:v>
                </c:pt>
                <c:pt idx="14">
                  <c:v>0.03</c:v>
                </c:pt>
                <c:pt idx="15">
                  <c:v>2.5000000000000001E-2</c:v>
                </c:pt>
                <c:pt idx="16">
                  <c:v>2.5000000000000001E-2</c:v>
                </c:pt>
                <c:pt idx="17">
                  <c:v>0.02</c:v>
                </c:pt>
                <c:pt idx="18">
                  <c:v>0.02</c:v>
                </c:pt>
                <c:pt idx="19">
                  <c:v>1.7500000000000002E-2</c:v>
                </c:pt>
                <c:pt idx="20">
                  <c:v>1.7500000000000002E-2</c:v>
                </c:pt>
                <c:pt idx="21">
                  <c:v>1.4999999999999999E-2</c:v>
                </c:pt>
                <c:pt idx="22">
                  <c:v>1.6250000000000001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0.01</c:v>
                </c:pt>
                <c:pt idx="50">
                  <c:v>0.01</c:v>
                </c:pt>
                <c:pt idx="51">
                  <c:v>2.2499999999999999E-2</c:v>
                </c:pt>
                <c:pt idx="52">
                  <c:v>2.2499999999999999E-2</c:v>
                </c:pt>
                <c:pt idx="53">
                  <c:v>3.7499999999999999E-2</c:v>
                </c:pt>
                <c:pt idx="54">
                  <c:v>3.7499999999999999E-2</c:v>
                </c:pt>
                <c:pt idx="55">
                  <c:v>0.05</c:v>
                </c:pt>
                <c:pt idx="56">
                  <c:v>5.2499999999999998E-2</c:v>
                </c:pt>
                <c:pt idx="57">
                  <c:v>7.0000000000000007E-2</c:v>
                </c:pt>
                <c:pt idx="58">
                  <c:v>7.4999999999999997E-2</c:v>
                </c:pt>
                <c:pt idx="59">
                  <c:v>0.08</c:v>
                </c:pt>
                <c:pt idx="60">
                  <c:v>0.08</c:v>
                </c:pt>
                <c:pt idx="61">
                  <c:v>0.09</c:v>
                </c:pt>
                <c:pt idx="62">
                  <c:v>0.09</c:v>
                </c:pt>
                <c:pt idx="63">
                  <c:v>9.5000000000000001E-2</c:v>
                </c:pt>
                <c:pt idx="64">
                  <c:v>9.5000000000000001E-2</c:v>
                </c:pt>
                <c:pt idx="65">
                  <c:v>0.10249999999999999</c:v>
                </c:pt>
                <c:pt idx="66">
                  <c:v>0.105</c:v>
                </c:pt>
                <c:pt idx="67">
                  <c:v>0.1125</c:v>
                </c:pt>
                <c:pt idx="68">
                  <c:v>0.1125</c:v>
                </c:pt>
                <c:pt idx="69">
                  <c:v>0.1125</c:v>
                </c:pt>
                <c:pt idx="70">
                  <c:v>0.1125</c:v>
                </c:pt>
                <c:pt idx="71">
                  <c:v>0.1125</c:v>
                </c:pt>
                <c:pt idx="72">
                  <c:v>0.1125</c:v>
                </c:pt>
                <c:pt idx="73">
                  <c:v>0.1125</c:v>
                </c:pt>
                <c:pt idx="74">
                  <c:v>0.1125</c:v>
                </c:pt>
                <c:pt idx="75">
                  <c:v>0.1125</c:v>
                </c:pt>
                <c:pt idx="76">
                  <c:v>0.1125</c:v>
                </c:pt>
                <c:pt idx="77">
                  <c:v>0.1125</c:v>
                </c:pt>
                <c:pt idx="78">
                  <c:v>0.1125</c:v>
                </c:pt>
                <c:pt idx="79">
                  <c:v>0.105</c:v>
                </c:pt>
                <c:pt idx="80">
                  <c:v>0.105</c:v>
                </c:pt>
                <c:pt idx="81">
                  <c:v>9.5000000000000001E-2</c:v>
                </c:pt>
                <c:pt idx="82">
                  <c:v>9.5000000000000001E-2</c:v>
                </c:pt>
                <c:pt idx="83">
                  <c:v>8.7499999999999994E-2</c:v>
                </c:pt>
                <c:pt idx="84">
                  <c:v>8.7499999999999994E-2</c:v>
                </c:pt>
                <c:pt idx="85">
                  <c:v>8.5000000000000006E-2</c:v>
                </c:pt>
                <c:pt idx="86">
                  <c:v>8.5000000000000006E-2</c:v>
                </c:pt>
                <c:pt idx="87">
                  <c:v>7.4999999999999997E-2</c:v>
                </c:pt>
                <c:pt idx="88">
                  <c:v>7.2499999999999995E-2</c:v>
                </c:pt>
                <c:pt idx="89">
                  <c:v>6.25E-2</c:v>
                </c:pt>
                <c:pt idx="90">
                  <c:v>6.5000000000000002E-2</c:v>
                </c:pt>
                <c:pt idx="91">
                  <c:v>0.06</c:v>
                </c:pt>
                <c:pt idx="92">
                  <c:v>0.06</c:v>
                </c:pt>
                <c:pt idx="93">
                  <c:v>5.7500000000000002E-2</c:v>
                </c:pt>
                <c:pt idx="94">
                  <c:v>5.7500000000000002E-2</c:v>
                </c:pt>
                <c:pt idx="95">
                  <c:v>5.7500000000000002E-2</c:v>
                </c:pt>
                <c:pt idx="96">
                  <c:v>5.7500000000000002E-2</c:v>
                </c:pt>
                <c:pt idx="97">
                  <c:v>5.5E-2</c:v>
                </c:pt>
                <c:pt idx="98">
                  <c:v>5.5E-2</c:v>
                </c:pt>
                <c:pt idx="99">
                  <c:v>5.2499999999999998E-2</c:v>
                </c:pt>
                <c:pt idx="100">
                  <c:v>5.2499999999999998E-2</c:v>
                </c:pt>
                <c:pt idx="101">
                  <c:v>0.05</c:v>
                </c:pt>
                <c:pt idx="102">
                  <c:v>0.05</c:v>
                </c:pt>
                <c:pt idx="103">
                  <c:v>0.05</c:v>
                </c:pt>
                <c:pt idx="104">
                  <c:v>0.05</c:v>
                </c:pt>
                <c:pt idx="105">
                  <c:v>0.05</c:v>
                </c:pt>
                <c:pt idx="106">
                  <c:v>0.05</c:v>
                </c:pt>
                <c:pt idx="107">
                  <c:v>0.05</c:v>
                </c:pt>
                <c:pt idx="108">
                  <c:v>0.05</c:v>
                </c:pt>
                <c:pt idx="109">
                  <c:v>0.05</c:v>
                </c:pt>
                <c:pt idx="110">
                  <c:v>0.05</c:v>
                </c:pt>
                <c:pt idx="111">
                  <c:v>4.7500000000000001E-2</c:v>
                </c:pt>
                <c:pt idx="112">
                  <c:v>4.7500000000000001E-2</c:v>
                </c:pt>
                <c:pt idx="113">
                  <c:v>4.7500000000000001E-2</c:v>
                </c:pt>
                <c:pt idx="114">
                  <c:v>4.7500000000000001E-2</c:v>
                </c:pt>
                <c:pt idx="115">
                  <c:v>4.7500000000000001E-2</c:v>
                </c:pt>
                <c:pt idx="116">
                  <c:v>4.7500000000000001E-2</c:v>
                </c:pt>
                <c:pt idx="117">
                  <c:v>4.4999999999999998E-2</c:v>
                </c:pt>
                <c:pt idx="118">
                  <c:v>4.4999999999999998E-2</c:v>
                </c:pt>
                <c:pt idx="119">
                  <c:v>4.4999999999999998E-2</c:v>
                </c:pt>
                <c:pt idx="120">
                  <c:v>4.4999999999999998E-2</c:v>
                </c:pt>
                <c:pt idx="121">
                  <c:v>4.2500000000000003E-2</c:v>
                </c:pt>
                <c:pt idx="122">
                  <c:v>4.4999999999999998E-2</c:v>
                </c:pt>
                <c:pt idx="123">
                  <c:v>4.4999999999999998E-2</c:v>
                </c:pt>
              </c:numCache>
            </c:numRef>
          </c:val>
          <c:smooth val="0"/>
          <c:extLst>
            <c:ext xmlns:c16="http://schemas.microsoft.com/office/drawing/2014/chart" uri="{C3380CC4-5D6E-409C-BE32-E72D297353CC}">
              <c16:uniqueId val="{00000000-E107-4AD5-AF3D-373E4E9CC7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10:$Q$12</c:f>
              <c:numCache>
                <c:formatCode>0.00%</c:formatCode>
                <c:ptCount val="3"/>
                <c:pt idx="0">
                  <c:v>4.4999999999999998E-2</c:v>
                </c:pt>
                <c:pt idx="1">
                  <c:v>4.7500000000000001E-2</c:v>
                </c:pt>
                <c:pt idx="2">
                  <c:v>0.05</c:v>
                </c:pt>
              </c:numCache>
            </c:numRef>
          </c:cat>
          <c:val>
            <c:numRef>
              <c:f>'1RPM adelante'!$R$10:$R$12</c:f>
              <c:numCache>
                <c:formatCode>0.0%</c:formatCode>
                <c:ptCount val="3"/>
                <c:pt idx="0">
                  <c:v>0.72580645161290325</c:v>
                </c:pt>
                <c:pt idx="1">
                  <c:v>0.22580645161290322</c:v>
                </c:pt>
                <c:pt idx="2">
                  <c:v>4.8387096774193547E-2</c:v>
                </c:pt>
              </c:numCache>
            </c:numRef>
          </c:val>
          <c:extLst>
            <c:ext xmlns:c16="http://schemas.microsoft.com/office/drawing/2014/chart" uri="{C3380CC4-5D6E-409C-BE32-E72D297353CC}">
              <c16:uniqueId val="{00000000-AC5B-45B9-A588-05E8E1BDCC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W$16:$LP$16</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18:$LZ$18</c15:sqref>
                  </c15:fullRef>
                </c:ext>
              </c:extLst>
              <c:f>'EOF Evolución'!$GW$18:$LP$18</c:f>
              <c:numCache>
                <c:formatCode>0.00%</c:formatCode>
                <c:ptCount val="124"/>
                <c:pt idx="0">
                  <c:v>2.5000000000000001E-2</c:v>
                </c:pt>
                <c:pt idx="1">
                  <c:v>2.5000000000000001E-2</c:v>
                </c:pt>
                <c:pt idx="2">
                  <c:v>2.5000000000000001E-2</c:v>
                </c:pt>
                <c:pt idx="3">
                  <c:v>2.75E-2</c:v>
                </c:pt>
                <c:pt idx="4">
                  <c:v>2.75E-2</c:v>
                </c:pt>
                <c:pt idx="5">
                  <c:v>0.03</c:v>
                </c:pt>
                <c:pt idx="6">
                  <c:v>0.03</c:v>
                </c:pt>
                <c:pt idx="7">
                  <c:v>0.03</c:v>
                </c:pt>
                <c:pt idx="8">
                  <c:v>0.03</c:v>
                </c:pt>
                <c:pt idx="9">
                  <c:v>0.03</c:v>
                </c:pt>
                <c:pt idx="10">
                  <c:v>0.03</c:v>
                </c:pt>
                <c:pt idx="11">
                  <c:v>0.03</c:v>
                </c:pt>
                <c:pt idx="12">
                  <c:v>0.03</c:v>
                </c:pt>
                <c:pt idx="13">
                  <c:v>0.03</c:v>
                </c:pt>
                <c:pt idx="14">
                  <c:v>0.03</c:v>
                </c:pt>
                <c:pt idx="15">
                  <c:v>2.5000000000000001E-2</c:v>
                </c:pt>
                <c:pt idx="16">
                  <c:v>2.2499999999999999E-2</c:v>
                </c:pt>
                <c:pt idx="17">
                  <c:v>0.02</c:v>
                </c:pt>
                <c:pt idx="18">
                  <c:v>0.02</c:v>
                </c:pt>
                <c:pt idx="19">
                  <c:v>1.7500000000000002E-2</c:v>
                </c:pt>
                <c:pt idx="20">
                  <c:v>1.7500000000000002E-2</c:v>
                </c:pt>
                <c:pt idx="21">
                  <c:v>1.4999999999999999E-2</c:v>
                </c:pt>
                <c:pt idx="22">
                  <c:v>1.4999999999999999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0.01</c:v>
                </c:pt>
                <c:pt idx="49">
                  <c:v>1.2500000000000001E-2</c:v>
                </c:pt>
                <c:pt idx="50">
                  <c:v>1.4999999999999999E-2</c:v>
                </c:pt>
                <c:pt idx="51">
                  <c:v>2.75E-2</c:v>
                </c:pt>
                <c:pt idx="52">
                  <c:v>0.03</c:v>
                </c:pt>
                <c:pt idx="53">
                  <c:v>4.4999999999999998E-2</c:v>
                </c:pt>
                <c:pt idx="54">
                  <c:v>4.4999999999999998E-2</c:v>
                </c:pt>
                <c:pt idx="55">
                  <c:v>5.5E-2</c:v>
                </c:pt>
                <c:pt idx="56">
                  <c:v>0.06</c:v>
                </c:pt>
                <c:pt idx="57">
                  <c:v>0.08</c:v>
                </c:pt>
                <c:pt idx="58">
                  <c:v>8.5000000000000006E-2</c:v>
                </c:pt>
                <c:pt idx="59">
                  <c:v>8.5000000000000006E-2</c:v>
                </c:pt>
                <c:pt idx="60">
                  <c:v>8.5000000000000006E-2</c:v>
                </c:pt>
                <c:pt idx="61">
                  <c:v>9.2499999999999999E-2</c:v>
                </c:pt>
                <c:pt idx="62">
                  <c:v>9.5000000000000001E-2</c:v>
                </c:pt>
                <c:pt idx="63">
                  <c:v>9.5000000000000001E-2</c:v>
                </c:pt>
                <c:pt idx="64">
                  <c:v>0.1</c:v>
                </c:pt>
                <c:pt idx="65">
                  <c:v>0.10625</c:v>
                </c:pt>
                <c:pt idx="66">
                  <c:v>0.11</c:v>
                </c:pt>
                <c:pt idx="67">
                  <c:v>0.11375</c:v>
                </c:pt>
                <c:pt idx="68">
                  <c:v>0.115</c:v>
                </c:pt>
                <c:pt idx="69">
                  <c:v>0.1125</c:v>
                </c:pt>
                <c:pt idx="70">
                  <c:v>0.1125</c:v>
                </c:pt>
                <c:pt idx="71">
                  <c:v>0.1075</c:v>
                </c:pt>
                <c:pt idx="72">
                  <c:v>0.1075</c:v>
                </c:pt>
                <c:pt idx="73">
                  <c:v>0.11</c:v>
                </c:pt>
                <c:pt idx="74">
                  <c:v>0.1125</c:v>
                </c:pt>
                <c:pt idx="75">
                  <c:v>0.1125</c:v>
                </c:pt>
                <c:pt idx="76">
                  <c:v>0.1125</c:v>
                </c:pt>
                <c:pt idx="77">
                  <c:v>0.11</c:v>
                </c:pt>
                <c:pt idx="78">
                  <c:v>0.1075</c:v>
                </c:pt>
                <c:pt idx="79">
                  <c:v>9.7500000000000003E-2</c:v>
                </c:pt>
                <c:pt idx="80">
                  <c:v>9.5000000000000001E-2</c:v>
                </c:pt>
                <c:pt idx="81">
                  <c:v>8.5000000000000006E-2</c:v>
                </c:pt>
                <c:pt idx="82">
                  <c:v>8.5000000000000006E-2</c:v>
                </c:pt>
                <c:pt idx="83">
                  <c:v>0.08</c:v>
                </c:pt>
                <c:pt idx="84">
                  <c:v>8.2500000000000004E-2</c:v>
                </c:pt>
                <c:pt idx="85">
                  <c:v>7.7499999999999999E-2</c:v>
                </c:pt>
                <c:pt idx="86">
                  <c:v>7.7499999999999999E-2</c:v>
                </c:pt>
                <c:pt idx="87">
                  <c:v>6.7500000000000004E-2</c:v>
                </c:pt>
                <c:pt idx="88">
                  <c:v>6.5000000000000002E-2</c:v>
                </c:pt>
                <c:pt idx="89">
                  <c:v>5.5E-2</c:v>
                </c:pt>
                <c:pt idx="90">
                  <c:v>5.7500000000000002E-2</c:v>
                </c:pt>
                <c:pt idx="91">
                  <c:v>5.7500000000000002E-2</c:v>
                </c:pt>
                <c:pt idx="92">
                  <c:v>5.7500000000000002E-2</c:v>
                </c:pt>
                <c:pt idx="93">
                  <c:v>5.5E-2</c:v>
                </c:pt>
                <c:pt idx="94">
                  <c:v>5.5E-2</c:v>
                </c:pt>
                <c:pt idx="95">
                  <c:v>5.5E-2</c:v>
                </c:pt>
                <c:pt idx="96">
                  <c:v>5.5E-2</c:v>
                </c:pt>
                <c:pt idx="97">
                  <c:v>5.5E-2</c:v>
                </c:pt>
                <c:pt idx="98">
                  <c:v>5.5E-2</c:v>
                </c:pt>
                <c:pt idx="99">
                  <c:v>0.05</c:v>
                </c:pt>
                <c:pt idx="100">
                  <c:v>0.05</c:v>
                </c:pt>
                <c:pt idx="101">
                  <c:v>4.7500000000000001E-2</c:v>
                </c:pt>
                <c:pt idx="102">
                  <c:v>0.05</c:v>
                </c:pt>
                <c:pt idx="103">
                  <c:v>0.05</c:v>
                </c:pt>
                <c:pt idx="104">
                  <c:v>0.05</c:v>
                </c:pt>
                <c:pt idx="105">
                  <c:v>0.05</c:v>
                </c:pt>
                <c:pt idx="106">
                  <c:v>0.05</c:v>
                </c:pt>
                <c:pt idx="107">
                  <c:v>0.05</c:v>
                </c:pt>
                <c:pt idx="108">
                  <c:v>0.05</c:v>
                </c:pt>
                <c:pt idx="109">
                  <c:v>4.7500000000000001E-2</c:v>
                </c:pt>
                <c:pt idx="110">
                  <c:v>4.7500000000000001E-2</c:v>
                </c:pt>
                <c:pt idx="111">
                  <c:v>4.7500000000000001E-2</c:v>
                </c:pt>
                <c:pt idx="112">
                  <c:v>4.7500000000000001E-2</c:v>
                </c:pt>
                <c:pt idx="113">
                  <c:v>4.4999999999999998E-2</c:v>
                </c:pt>
                <c:pt idx="114">
                  <c:v>4.4999999999999998E-2</c:v>
                </c:pt>
                <c:pt idx="115">
                  <c:v>4.4999999999999998E-2</c:v>
                </c:pt>
                <c:pt idx="116">
                  <c:v>4.4999999999999998E-2</c:v>
                </c:pt>
                <c:pt idx="117">
                  <c:v>4.4999999999999998E-2</c:v>
                </c:pt>
                <c:pt idx="118">
                  <c:v>4.4999999999999998E-2</c:v>
                </c:pt>
                <c:pt idx="119">
                  <c:v>4.4999999999999998E-2</c:v>
                </c:pt>
                <c:pt idx="120">
                  <c:v>4.4999999999999998E-2</c:v>
                </c:pt>
                <c:pt idx="121">
                  <c:v>4.2500000000000003E-2</c:v>
                </c:pt>
                <c:pt idx="122">
                  <c:v>4.4999999999999998E-2</c:v>
                </c:pt>
                <c:pt idx="123">
                  <c:v>4.4999999999999998E-2</c:v>
                </c:pt>
              </c:numCache>
            </c:numRef>
          </c:val>
          <c:smooth val="0"/>
          <c:extLst>
            <c:ext xmlns:c16="http://schemas.microsoft.com/office/drawing/2014/chart" uri="{C3380CC4-5D6E-409C-BE32-E72D297353CC}">
              <c16:uniqueId val="{00000000-4DC3-4896-A56C-641F20C4F8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3</c:f>
              <c:numCache>
                <c:formatCode>0.00%</c:formatCode>
                <c:ptCount val="5"/>
                <c:pt idx="0">
                  <c:v>4.2499999999999996E-2</c:v>
                </c:pt>
                <c:pt idx="1">
                  <c:v>4.4999999999999998E-2</c:v>
                </c:pt>
                <c:pt idx="2">
                  <c:v>4.7500000000000001E-2</c:v>
                </c:pt>
                <c:pt idx="3">
                  <c:v>0.05</c:v>
                </c:pt>
                <c:pt idx="4">
                  <c:v>5.2500000000000005E-2</c:v>
                </c:pt>
              </c:numCache>
            </c:numRef>
          </c:cat>
          <c:val>
            <c:numRef>
              <c:f>'2RPM adelante'!$R$9:$R$13</c:f>
              <c:numCache>
                <c:formatCode>0.00%</c:formatCode>
                <c:ptCount val="5"/>
                <c:pt idx="0">
                  <c:v>3.2258064516129031E-2</c:v>
                </c:pt>
                <c:pt idx="1">
                  <c:v>0.56451612903225812</c:v>
                </c:pt>
                <c:pt idx="2">
                  <c:v>0.29032258064516131</c:v>
                </c:pt>
                <c:pt idx="3">
                  <c:v>4.8387096774193547E-2</c:v>
                </c:pt>
                <c:pt idx="4">
                  <c:v>6.4516129032258063E-2</c:v>
                </c:pt>
              </c:numCache>
            </c:numRef>
          </c:val>
          <c:extLst>
            <c:ext xmlns:c16="http://schemas.microsoft.com/office/drawing/2014/chart" uri="{C3380CC4-5D6E-409C-BE32-E72D297353CC}">
              <c16:uniqueId val="{00000000-5EBF-41C6-9966-ED077B0E30F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W$16:$LP$16</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19:$LZ$19</c15:sqref>
                  </c15:fullRef>
                </c:ext>
              </c:extLst>
              <c:f>'EOF Evolución'!$GW$19:$LP$19</c:f>
              <c:numCache>
                <c:formatCode>0.00%</c:formatCode>
                <c:ptCount val="124"/>
                <c:pt idx="0">
                  <c:v>2.5000000000000001E-2</c:v>
                </c:pt>
                <c:pt idx="1">
                  <c:v>2.75E-2</c:v>
                </c:pt>
                <c:pt idx="2">
                  <c:v>2.75E-2</c:v>
                </c:pt>
                <c:pt idx="3">
                  <c:v>2.75E-2</c:v>
                </c:pt>
                <c:pt idx="4">
                  <c:v>2.75E-2</c:v>
                </c:pt>
                <c:pt idx="5">
                  <c:v>0.03</c:v>
                </c:pt>
                <c:pt idx="6">
                  <c:v>0.03</c:v>
                </c:pt>
                <c:pt idx="7">
                  <c:v>0.03</c:v>
                </c:pt>
                <c:pt idx="8">
                  <c:v>0.03</c:v>
                </c:pt>
                <c:pt idx="9">
                  <c:v>0.03</c:v>
                </c:pt>
                <c:pt idx="10">
                  <c:v>0.03</c:v>
                </c:pt>
                <c:pt idx="11">
                  <c:v>0.03</c:v>
                </c:pt>
                <c:pt idx="12">
                  <c:v>0.03</c:v>
                </c:pt>
                <c:pt idx="13">
                  <c:v>0.03</c:v>
                </c:pt>
                <c:pt idx="14">
                  <c:v>0.03</c:v>
                </c:pt>
                <c:pt idx="15">
                  <c:v>2.2499999999999999E-2</c:v>
                </c:pt>
                <c:pt idx="16">
                  <c:v>2.2499999999999999E-2</c:v>
                </c:pt>
                <c:pt idx="17">
                  <c:v>0.02</c:v>
                </c:pt>
                <c:pt idx="18">
                  <c:v>0.02</c:v>
                </c:pt>
                <c:pt idx="19">
                  <c:v>1.7500000000000002E-2</c:v>
                </c:pt>
                <c:pt idx="20">
                  <c:v>1.4999999999999999E-2</c:v>
                </c:pt>
                <c:pt idx="21">
                  <c:v>1.2500000000000001E-2</c:v>
                </c:pt>
                <c:pt idx="22">
                  <c:v>1.4999999999999999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0.01</c:v>
                </c:pt>
                <c:pt idx="48">
                  <c:v>0.01</c:v>
                </c:pt>
                <c:pt idx="49">
                  <c:v>1.4999999999999999E-2</c:v>
                </c:pt>
                <c:pt idx="50">
                  <c:v>1.7500000000000002E-2</c:v>
                </c:pt>
                <c:pt idx="51">
                  <c:v>0.03</c:v>
                </c:pt>
                <c:pt idx="52">
                  <c:v>3.5000000000000003E-2</c:v>
                </c:pt>
                <c:pt idx="53">
                  <c:v>0.05</c:v>
                </c:pt>
                <c:pt idx="54">
                  <c:v>0.05</c:v>
                </c:pt>
                <c:pt idx="55">
                  <c:v>0.06</c:v>
                </c:pt>
                <c:pt idx="56">
                  <c:v>6.5000000000000002E-2</c:v>
                </c:pt>
                <c:pt idx="57">
                  <c:v>0.08</c:v>
                </c:pt>
                <c:pt idx="58">
                  <c:v>8.5000000000000006E-2</c:v>
                </c:pt>
                <c:pt idx="59">
                  <c:v>8.5000000000000006E-2</c:v>
                </c:pt>
                <c:pt idx="60">
                  <c:v>8.5000000000000006E-2</c:v>
                </c:pt>
                <c:pt idx="61">
                  <c:v>9.2499999999999999E-2</c:v>
                </c:pt>
                <c:pt idx="62">
                  <c:v>9.5000000000000001E-2</c:v>
                </c:pt>
                <c:pt idx="63">
                  <c:v>9.5000000000000001E-2</c:v>
                </c:pt>
                <c:pt idx="64">
                  <c:v>0.1</c:v>
                </c:pt>
                <c:pt idx="65">
                  <c:v>0.1075</c:v>
                </c:pt>
                <c:pt idx="66">
                  <c:v>0.11</c:v>
                </c:pt>
                <c:pt idx="67">
                  <c:v>0.11375</c:v>
                </c:pt>
                <c:pt idx="68">
                  <c:v>0.115</c:v>
                </c:pt>
                <c:pt idx="69">
                  <c:v>0.1075</c:v>
                </c:pt>
                <c:pt idx="70">
                  <c:v>0.10249999999999999</c:v>
                </c:pt>
                <c:pt idx="71">
                  <c:v>0.10249999999999999</c:v>
                </c:pt>
                <c:pt idx="72">
                  <c:v>0.1</c:v>
                </c:pt>
                <c:pt idx="73">
                  <c:v>0.10249999999999999</c:v>
                </c:pt>
                <c:pt idx="74">
                  <c:v>0.105</c:v>
                </c:pt>
                <c:pt idx="75">
                  <c:v>0.11</c:v>
                </c:pt>
                <c:pt idx="76">
                  <c:v>0.10875</c:v>
                </c:pt>
                <c:pt idx="77">
                  <c:v>0.10249999999999999</c:v>
                </c:pt>
                <c:pt idx="78">
                  <c:v>0.1</c:v>
                </c:pt>
                <c:pt idx="79">
                  <c:v>8.7499999999999994E-2</c:v>
                </c:pt>
                <c:pt idx="80">
                  <c:v>8.5000000000000006E-2</c:v>
                </c:pt>
                <c:pt idx="81">
                  <c:v>7.7499999999999999E-2</c:v>
                </c:pt>
                <c:pt idx="82">
                  <c:v>7.7499999999999999E-2</c:v>
                </c:pt>
                <c:pt idx="83">
                  <c:v>7.2499999999999995E-2</c:v>
                </c:pt>
                <c:pt idx="84">
                  <c:v>7.7499999999999999E-2</c:v>
                </c:pt>
                <c:pt idx="85">
                  <c:v>7.2499999999999995E-2</c:v>
                </c:pt>
                <c:pt idx="86">
                  <c:v>7.2499999999999995E-2</c:v>
                </c:pt>
                <c:pt idx="87">
                  <c:v>6.25E-2</c:v>
                </c:pt>
                <c:pt idx="88">
                  <c:v>5.7500000000000002E-2</c:v>
                </c:pt>
                <c:pt idx="89">
                  <c:v>0.05</c:v>
                </c:pt>
                <c:pt idx="90">
                  <c:v>5.2499999999999998E-2</c:v>
                </c:pt>
                <c:pt idx="91">
                  <c:v>5.5E-2</c:v>
                </c:pt>
                <c:pt idx="92">
                  <c:v>5.5E-2</c:v>
                </c:pt>
                <c:pt idx="93">
                  <c:v>5.2499999999999998E-2</c:v>
                </c:pt>
                <c:pt idx="94">
                  <c:v>5.2499999999999998E-2</c:v>
                </c:pt>
                <c:pt idx="95">
                  <c:v>5.5E-2</c:v>
                </c:pt>
                <c:pt idx="96">
                  <c:v>5.5E-2</c:v>
                </c:pt>
                <c:pt idx="97">
                  <c:v>5.2499999999999998E-2</c:v>
                </c:pt>
                <c:pt idx="98">
                  <c:v>5.2499999999999998E-2</c:v>
                </c:pt>
                <c:pt idx="99">
                  <c:v>4.7500000000000001E-2</c:v>
                </c:pt>
                <c:pt idx="100">
                  <c:v>4.7500000000000001E-2</c:v>
                </c:pt>
                <c:pt idx="101">
                  <c:v>4.4999999999999998E-2</c:v>
                </c:pt>
                <c:pt idx="102">
                  <c:v>4.7500000000000001E-2</c:v>
                </c:pt>
                <c:pt idx="103">
                  <c:v>0.05</c:v>
                </c:pt>
                <c:pt idx="104">
                  <c:v>0.05</c:v>
                </c:pt>
                <c:pt idx="105">
                  <c:v>0.05</c:v>
                </c:pt>
                <c:pt idx="106">
                  <c:v>0.05</c:v>
                </c:pt>
                <c:pt idx="107">
                  <c:v>4.7500000000000001E-2</c:v>
                </c:pt>
                <c:pt idx="108">
                  <c:v>0.05</c:v>
                </c:pt>
                <c:pt idx="109">
                  <c:v>4.7500000000000001E-2</c:v>
                </c:pt>
                <c:pt idx="110">
                  <c:v>4.7500000000000001E-2</c:v>
                </c:pt>
                <c:pt idx="111">
                  <c:v>4.4999999999999998E-2</c:v>
                </c:pt>
                <c:pt idx="112">
                  <c:v>4.4999999999999998E-2</c:v>
                </c:pt>
                <c:pt idx="113">
                  <c:v>4.4999999999999998E-2</c:v>
                </c:pt>
                <c:pt idx="114">
                  <c:v>4.4999999999999998E-2</c:v>
                </c:pt>
                <c:pt idx="115">
                  <c:v>4.4999999999999998E-2</c:v>
                </c:pt>
                <c:pt idx="116">
                  <c:v>4.4999999999999998E-2</c:v>
                </c:pt>
                <c:pt idx="117">
                  <c:v>4.4999999999999998E-2</c:v>
                </c:pt>
                <c:pt idx="118">
                  <c:v>4.4999999999999998E-2</c:v>
                </c:pt>
                <c:pt idx="119">
                  <c:v>4.2500000000000003E-2</c:v>
                </c:pt>
                <c:pt idx="120">
                  <c:v>4.2500000000000003E-2</c:v>
                </c:pt>
                <c:pt idx="121">
                  <c:v>4.2500000000000003E-2</c:v>
                </c:pt>
                <c:pt idx="122">
                  <c:v>4.4999999999999998E-2</c:v>
                </c:pt>
                <c:pt idx="123">
                  <c:v>4.4999999999999998E-2</c:v>
                </c:pt>
              </c:numCache>
            </c:numRef>
          </c:val>
          <c:smooth val="0"/>
          <c:extLst>
            <c:ext xmlns:c16="http://schemas.microsoft.com/office/drawing/2014/chart" uri="{C3380CC4-5D6E-409C-BE32-E72D297353CC}">
              <c16:uniqueId val="{00000000-A2D8-4639-9698-FFEA8345345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4,00%</c:v>
                </c:pt>
                <c:pt idx="1">
                  <c:v>4,25%</c:v>
                </c:pt>
                <c:pt idx="2">
                  <c:v>4,50%</c:v>
                </c:pt>
                <c:pt idx="3">
                  <c:v>4,75%</c:v>
                </c:pt>
                <c:pt idx="4">
                  <c:v>5,00%</c:v>
                </c:pt>
                <c:pt idx="5">
                  <c:v>5,25%</c:v>
                </c:pt>
                <c:pt idx="6">
                  <c:v>≥ 5,50%</c:v>
                </c:pt>
              </c:strCache>
            </c:strRef>
          </c:cat>
          <c:val>
            <c:numRef>
              <c:f>'3RPM adelante'!$R$7:$R$13</c:f>
              <c:numCache>
                <c:formatCode>0.00%</c:formatCode>
                <c:ptCount val="7"/>
                <c:pt idx="0">
                  <c:v>1.6129032258064516E-2</c:v>
                </c:pt>
                <c:pt idx="1">
                  <c:v>1.6129032258064516E-2</c:v>
                </c:pt>
                <c:pt idx="2">
                  <c:v>0.5161290322580645</c:v>
                </c:pt>
                <c:pt idx="3">
                  <c:v>0.25806451612903225</c:v>
                </c:pt>
                <c:pt idx="4">
                  <c:v>0.11290322580645161</c:v>
                </c:pt>
                <c:pt idx="5">
                  <c:v>3.2258064516129031E-2</c:v>
                </c:pt>
                <c:pt idx="6">
                  <c:v>4.8387096774193547E-2</c:v>
                </c:pt>
              </c:numCache>
            </c:numRef>
          </c:val>
          <c:extLst>
            <c:ext xmlns:c16="http://schemas.microsoft.com/office/drawing/2014/chart" uri="{C3380CC4-5D6E-409C-BE32-E72D297353CC}">
              <c16:uniqueId val="{00000000-975D-43A3-8EFC-72691A1BE8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6832164908890308E-2"/>
          <c:w val="0.92544790814398914"/>
          <c:h val="0.41467129924686308"/>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W$16:$LQ$16</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20:$LZ$20</c15:sqref>
                  </c15:fullRef>
                </c:ext>
              </c:extLst>
              <c:f>'EOF Evolución'!$GW$20:$LQ$20</c:f>
              <c:numCache>
                <c:formatCode>0.00%</c:formatCode>
                <c:ptCount val="125"/>
                <c:pt idx="0">
                  <c:v>2.75E-2</c:v>
                </c:pt>
                <c:pt idx="1">
                  <c:v>2.75E-2</c:v>
                </c:pt>
                <c:pt idx="2">
                  <c:v>2.75E-2</c:v>
                </c:pt>
                <c:pt idx="3">
                  <c:v>0.03</c:v>
                </c:pt>
                <c:pt idx="4">
                  <c:v>0.03</c:v>
                </c:pt>
                <c:pt idx="5">
                  <c:v>3.2500000000000001E-2</c:v>
                </c:pt>
                <c:pt idx="6">
                  <c:v>3.2500000000000001E-2</c:v>
                </c:pt>
                <c:pt idx="7">
                  <c:v>3.2500000000000001E-2</c:v>
                </c:pt>
                <c:pt idx="8">
                  <c:v>3.2500000000000001E-2</c:v>
                </c:pt>
                <c:pt idx="9">
                  <c:v>3.2500000000000001E-2</c:v>
                </c:pt>
                <c:pt idx="10">
                  <c:v>0.03</c:v>
                </c:pt>
                <c:pt idx="11">
                  <c:v>0.03</c:v>
                </c:pt>
                <c:pt idx="12">
                  <c:v>0.03</c:v>
                </c:pt>
                <c:pt idx="13">
                  <c:v>0.03</c:v>
                </c:pt>
                <c:pt idx="14">
                  <c:v>0.03</c:v>
                </c:pt>
                <c:pt idx="15">
                  <c:v>2.2499999999999999E-2</c:v>
                </c:pt>
                <c:pt idx="16">
                  <c:v>2.2499999999999999E-2</c:v>
                </c:pt>
                <c:pt idx="17">
                  <c:v>0.02</c:v>
                </c:pt>
                <c:pt idx="18">
                  <c:v>0.02</c:v>
                </c:pt>
                <c:pt idx="19">
                  <c:v>1.4999999999999999E-2</c:v>
                </c:pt>
                <c:pt idx="20">
                  <c:v>1.4999999999999999E-2</c:v>
                </c:pt>
                <c:pt idx="21">
                  <c:v>1.2500000000000001E-2</c:v>
                </c:pt>
                <c:pt idx="22">
                  <c:v>1.4999999999999999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1.2500000000000001E-2</c:v>
                </c:pt>
                <c:pt idx="48">
                  <c:v>1.4999999999999999E-2</c:v>
                </c:pt>
                <c:pt idx="49">
                  <c:v>1.4999999999999999E-2</c:v>
                </c:pt>
                <c:pt idx="50">
                  <c:v>0.02</c:v>
                </c:pt>
                <c:pt idx="51">
                  <c:v>3.5000000000000003E-2</c:v>
                </c:pt>
                <c:pt idx="52">
                  <c:v>0.04</c:v>
                </c:pt>
                <c:pt idx="53">
                  <c:v>5.2499999999999998E-2</c:v>
                </c:pt>
                <c:pt idx="54">
                  <c:v>5.2499999999999998E-2</c:v>
                </c:pt>
                <c:pt idx="55">
                  <c:v>0.06</c:v>
                </c:pt>
                <c:pt idx="56">
                  <c:v>6.5000000000000002E-2</c:v>
                </c:pt>
                <c:pt idx="57">
                  <c:v>0.08</c:v>
                </c:pt>
                <c:pt idx="58">
                  <c:v>8.5000000000000006E-2</c:v>
                </c:pt>
                <c:pt idx="59">
                  <c:v>8.5000000000000006E-2</c:v>
                </c:pt>
                <c:pt idx="60">
                  <c:v>8.5000000000000006E-2</c:v>
                </c:pt>
                <c:pt idx="61">
                  <c:v>9.2499999999999999E-2</c:v>
                </c:pt>
                <c:pt idx="62">
                  <c:v>9.5000000000000001E-2</c:v>
                </c:pt>
                <c:pt idx="63">
                  <c:v>9.5000000000000001E-2</c:v>
                </c:pt>
                <c:pt idx="64">
                  <c:v>0.1</c:v>
                </c:pt>
                <c:pt idx="65">
                  <c:v>0.1075</c:v>
                </c:pt>
                <c:pt idx="66">
                  <c:v>0.11</c:v>
                </c:pt>
                <c:pt idx="67">
                  <c:v>0.1125</c:v>
                </c:pt>
                <c:pt idx="68">
                  <c:v>0.1125</c:v>
                </c:pt>
                <c:pt idx="69">
                  <c:v>0.10249999999999999</c:v>
                </c:pt>
                <c:pt idx="70">
                  <c:v>9.375E-2</c:v>
                </c:pt>
                <c:pt idx="71">
                  <c:v>9.5000000000000001E-2</c:v>
                </c:pt>
                <c:pt idx="72">
                  <c:v>9.2499999999999999E-2</c:v>
                </c:pt>
                <c:pt idx="73">
                  <c:v>9.5000000000000001E-2</c:v>
                </c:pt>
                <c:pt idx="74">
                  <c:v>0.1</c:v>
                </c:pt>
                <c:pt idx="75">
                  <c:v>0.10249999999999999</c:v>
                </c:pt>
                <c:pt idx="76">
                  <c:v>0.10249999999999999</c:v>
                </c:pt>
                <c:pt idx="77">
                  <c:v>9.5000000000000001E-2</c:v>
                </c:pt>
                <c:pt idx="78">
                  <c:v>9.2499999999999999E-2</c:v>
                </c:pt>
                <c:pt idx="79">
                  <c:v>0.08</c:v>
                </c:pt>
                <c:pt idx="80">
                  <c:v>7.7499999999999999E-2</c:v>
                </c:pt>
                <c:pt idx="81">
                  <c:v>7.0000000000000007E-2</c:v>
                </c:pt>
                <c:pt idx="82">
                  <c:v>7.0000000000000007E-2</c:v>
                </c:pt>
                <c:pt idx="83">
                  <c:v>6.7500000000000004E-2</c:v>
                </c:pt>
                <c:pt idx="84">
                  <c:v>7.0000000000000007E-2</c:v>
                </c:pt>
                <c:pt idx="85">
                  <c:v>6.7500000000000004E-2</c:v>
                </c:pt>
                <c:pt idx="86">
                  <c:v>6.5000000000000002E-2</c:v>
                </c:pt>
                <c:pt idx="87">
                  <c:v>5.7500000000000002E-2</c:v>
                </c:pt>
                <c:pt idx="88">
                  <c:v>0.05</c:v>
                </c:pt>
                <c:pt idx="89">
                  <c:v>4.4999999999999998E-2</c:v>
                </c:pt>
                <c:pt idx="90">
                  <c:v>0.05</c:v>
                </c:pt>
                <c:pt idx="91">
                  <c:v>5.2499999999999998E-2</c:v>
                </c:pt>
                <c:pt idx="92">
                  <c:v>5.2499999999999998E-2</c:v>
                </c:pt>
                <c:pt idx="93">
                  <c:v>0.05</c:v>
                </c:pt>
                <c:pt idx="94">
                  <c:v>0.05</c:v>
                </c:pt>
                <c:pt idx="95">
                  <c:v>5.2499999999999998E-2</c:v>
                </c:pt>
                <c:pt idx="96">
                  <c:v>5.2499999999999998E-2</c:v>
                </c:pt>
                <c:pt idx="97">
                  <c:v>5.2499999999999998E-2</c:v>
                </c:pt>
                <c:pt idx="98">
                  <c:v>5.1250000000000004E-2</c:v>
                </c:pt>
                <c:pt idx="99">
                  <c:v>4.4999999999999998E-2</c:v>
                </c:pt>
                <c:pt idx="100">
                  <c:v>4.4999999999999998E-2</c:v>
                </c:pt>
                <c:pt idx="101">
                  <c:v>4.4999999999999998E-2</c:v>
                </c:pt>
                <c:pt idx="102">
                  <c:v>4.7500000000000001E-2</c:v>
                </c:pt>
                <c:pt idx="103">
                  <c:v>4.7500000000000001E-2</c:v>
                </c:pt>
                <c:pt idx="104">
                  <c:v>0.05</c:v>
                </c:pt>
                <c:pt idx="105">
                  <c:v>0.05</c:v>
                </c:pt>
                <c:pt idx="106">
                  <c:v>0.05</c:v>
                </c:pt>
                <c:pt idx="107">
                  <c:v>4.7500000000000001E-2</c:v>
                </c:pt>
                <c:pt idx="108">
                  <c:v>4.7500000000000001E-2</c:v>
                </c:pt>
                <c:pt idx="109">
                  <c:v>4.7500000000000001E-2</c:v>
                </c:pt>
                <c:pt idx="110">
                  <c:v>4.4999999999999998E-2</c:v>
                </c:pt>
                <c:pt idx="111">
                  <c:v>4.4999999999999998E-2</c:v>
                </c:pt>
                <c:pt idx="112">
                  <c:v>4.4999999999999998E-2</c:v>
                </c:pt>
                <c:pt idx="113">
                  <c:v>4.2500000000000003E-2</c:v>
                </c:pt>
                <c:pt idx="114">
                  <c:v>4.4999999999999998E-2</c:v>
                </c:pt>
                <c:pt idx="115">
                  <c:v>4.4999999999999998E-2</c:v>
                </c:pt>
                <c:pt idx="116">
                  <c:v>4.4999999999999998E-2</c:v>
                </c:pt>
                <c:pt idx="117">
                  <c:v>4.4999999999999998E-2</c:v>
                </c:pt>
                <c:pt idx="118">
                  <c:v>4.4999999999999998E-2</c:v>
                </c:pt>
                <c:pt idx="119">
                  <c:v>4.2500000000000003E-2</c:v>
                </c:pt>
                <c:pt idx="120">
                  <c:v>4.2500000000000003E-2</c:v>
                </c:pt>
                <c:pt idx="121">
                  <c:v>4.2500000000000003E-2</c:v>
                </c:pt>
                <c:pt idx="122">
                  <c:v>4.4999999999999998E-2</c:v>
                </c:pt>
                <c:pt idx="123">
                  <c:v>4.4999999999999998E-2</c:v>
                </c:pt>
              </c:numCache>
            </c:numRef>
          </c:val>
          <c:smooth val="0"/>
          <c:extLst>
            <c:ext xmlns:c16="http://schemas.microsoft.com/office/drawing/2014/chart" uri="{C3380CC4-5D6E-409C-BE32-E72D297353CC}">
              <c16:uniqueId val="{00000000-864F-4A70-8C92-83F85B861C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4,0%</c:v>
                </c:pt>
                <c:pt idx="1">
                  <c:v>4,25%</c:v>
                </c:pt>
                <c:pt idx="2">
                  <c:v>4,50%</c:v>
                </c:pt>
                <c:pt idx="3">
                  <c:v>4,75%</c:v>
                </c:pt>
                <c:pt idx="4">
                  <c:v>5,00%</c:v>
                </c:pt>
                <c:pt idx="5">
                  <c:v>5,25%</c:v>
                </c:pt>
                <c:pt idx="6">
                  <c:v>≥ 5,50%</c:v>
                </c:pt>
              </c:strCache>
            </c:strRef>
          </c:cat>
          <c:val>
            <c:numRef>
              <c:f>'4RPM adelante'!$R$7:$R$13</c:f>
              <c:numCache>
                <c:formatCode>0.00%</c:formatCode>
                <c:ptCount val="7"/>
                <c:pt idx="0">
                  <c:v>3.2258064516129031E-2</c:v>
                </c:pt>
                <c:pt idx="1">
                  <c:v>4.8387096774193547E-2</c:v>
                </c:pt>
                <c:pt idx="2">
                  <c:v>0.5</c:v>
                </c:pt>
                <c:pt idx="3">
                  <c:v>0.17741935483870969</c:v>
                </c:pt>
                <c:pt idx="4">
                  <c:v>0.14516129032258066</c:v>
                </c:pt>
                <c:pt idx="5">
                  <c:v>1.6129032258064516E-2</c:v>
                </c:pt>
                <c:pt idx="6">
                  <c:v>8.0645161290322578E-2</c:v>
                </c:pt>
              </c:numCache>
            </c:numRef>
          </c:val>
          <c:extLst>
            <c:ext xmlns:c16="http://schemas.microsoft.com/office/drawing/2014/chart" uri="{C3380CC4-5D6E-409C-BE32-E72D297353CC}">
              <c16:uniqueId val="{00000000-560C-4E18-B431-602385925E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W$9:$LP$9</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10:$LZ$10</c15:sqref>
                  </c15:fullRef>
                </c:ext>
              </c:extLst>
              <c:f>'EOF Evolución'!$GW$10:$LP$10</c:f>
              <c:numCache>
                <c:formatCode>0.00%</c:formatCode>
                <c:ptCount val="124"/>
                <c:pt idx="0">
                  <c:v>3.0000000000000001E-3</c:v>
                </c:pt>
                <c:pt idx="1">
                  <c:v>2E-3</c:v>
                </c:pt>
                <c:pt idx="2">
                  <c:v>2E-3</c:v>
                </c:pt>
                <c:pt idx="3">
                  <c:v>4.4999999999999997E-3</c:v>
                </c:pt>
                <c:pt idx="4">
                  <c:v>3.0000000000000001E-3</c:v>
                </c:pt>
                <c:pt idx="5">
                  <c:v>1E-3</c:v>
                </c:pt>
                <c:pt idx="6">
                  <c:v>0</c:v>
                </c:pt>
                <c:pt idx="7">
                  <c:v>-1E-3</c:v>
                </c:pt>
                <c:pt idx="8">
                  <c:v>2E-3</c:v>
                </c:pt>
                <c:pt idx="9">
                  <c:v>1E-3</c:v>
                </c:pt>
                <c:pt idx="10">
                  <c:v>3.0000000000000001E-3</c:v>
                </c:pt>
                <c:pt idx="11">
                  <c:v>3.0000000000000001E-3</c:v>
                </c:pt>
                <c:pt idx="12">
                  <c:v>3.0000000000000001E-3</c:v>
                </c:pt>
                <c:pt idx="13">
                  <c:v>5.0000000000000001E-3</c:v>
                </c:pt>
                <c:pt idx="14">
                  <c:v>5.0000000000000001E-3</c:v>
                </c:pt>
                <c:pt idx="15">
                  <c:v>0</c:v>
                </c:pt>
                <c:pt idx="16">
                  <c:v>2E-3</c:v>
                </c:pt>
                <c:pt idx="17">
                  <c:v>2E-3</c:v>
                </c:pt>
                <c:pt idx="18">
                  <c:v>2E-3</c:v>
                </c:pt>
                <c:pt idx="19">
                  <c:v>3.0000000000000001E-3</c:v>
                </c:pt>
                <c:pt idx="20">
                  <c:v>6.0000000000000001E-3</c:v>
                </c:pt>
                <c:pt idx="21">
                  <c:v>0</c:v>
                </c:pt>
                <c:pt idx="22">
                  <c:v>1E-3</c:v>
                </c:pt>
                <c:pt idx="23">
                  <c:v>2E-3</c:v>
                </c:pt>
                <c:pt idx="24">
                  <c:v>3.65E-3</c:v>
                </c:pt>
                <c:pt idx="25">
                  <c:v>2E-3</c:v>
                </c:pt>
                <c:pt idx="26">
                  <c:v>3.0000000000000001E-3</c:v>
                </c:pt>
                <c:pt idx="27">
                  <c:v>0</c:v>
                </c:pt>
                <c:pt idx="28">
                  <c:v>-1E-3</c:v>
                </c:pt>
                <c:pt idx="29">
                  <c:v>1E-3</c:v>
                </c:pt>
                <c:pt idx="30">
                  <c:v>0</c:v>
                </c:pt>
                <c:pt idx="31">
                  <c:v>-1E-3</c:v>
                </c:pt>
                <c:pt idx="32">
                  <c:v>0</c:v>
                </c:pt>
                <c:pt idx="33">
                  <c:v>0</c:v>
                </c:pt>
                <c:pt idx="34">
                  <c:v>1E-3</c:v>
                </c:pt>
                <c:pt idx="35">
                  <c:v>3.0000000000000001E-3</c:v>
                </c:pt>
                <c:pt idx="36">
                  <c:v>2.8E-3</c:v>
                </c:pt>
                <c:pt idx="37">
                  <c:v>3.0000000000000001E-3</c:v>
                </c:pt>
                <c:pt idx="38">
                  <c:v>2E-3</c:v>
                </c:pt>
                <c:pt idx="39">
                  <c:v>2E-3</c:v>
                </c:pt>
                <c:pt idx="40">
                  <c:v>4.7000000000000002E-3</c:v>
                </c:pt>
                <c:pt idx="41">
                  <c:v>4.0000000000000001E-3</c:v>
                </c:pt>
                <c:pt idx="42">
                  <c:v>5.0000000000000001E-3</c:v>
                </c:pt>
                <c:pt idx="43">
                  <c:v>3.0000000000000001E-3</c:v>
                </c:pt>
                <c:pt idx="44">
                  <c:v>3.0000000000000001E-3</c:v>
                </c:pt>
                <c:pt idx="45">
                  <c:v>3.0000000000000001E-3</c:v>
                </c:pt>
                <c:pt idx="46">
                  <c:v>3.0000000000000001E-3</c:v>
                </c:pt>
                <c:pt idx="47">
                  <c:v>3.0000000000000001E-3</c:v>
                </c:pt>
                <c:pt idx="48">
                  <c:v>3.0000000000000001E-3</c:v>
                </c:pt>
                <c:pt idx="49">
                  <c:v>4.0000000000000001E-3</c:v>
                </c:pt>
                <c:pt idx="50">
                  <c:v>3.5000000000000001E-3</c:v>
                </c:pt>
                <c:pt idx="51">
                  <c:v>8.0000000000000002E-3</c:v>
                </c:pt>
                <c:pt idx="52">
                  <c:v>8.0000000000000002E-3</c:v>
                </c:pt>
                <c:pt idx="53">
                  <c:v>0.01</c:v>
                </c:pt>
                <c:pt idx="54">
                  <c:v>5.0000000000000001E-3</c:v>
                </c:pt>
                <c:pt idx="55">
                  <c:v>5.0000000000000001E-3</c:v>
                </c:pt>
                <c:pt idx="56">
                  <c:v>6.0000000000000001E-3</c:v>
                </c:pt>
                <c:pt idx="57">
                  <c:v>6.0000000000000001E-3</c:v>
                </c:pt>
                <c:pt idx="58">
                  <c:v>1.2E-2</c:v>
                </c:pt>
                <c:pt idx="59">
                  <c:v>8.9999999999999993E-3</c:v>
                </c:pt>
                <c:pt idx="60">
                  <c:v>0.01</c:v>
                </c:pt>
                <c:pt idx="61">
                  <c:v>1.0999999999999999E-2</c:v>
                </c:pt>
                <c:pt idx="62">
                  <c:v>1.2E-2</c:v>
                </c:pt>
                <c:pt idx="63">
                  <c:v>0.01</c:v>
                </c:pt>
                <c:pt idx="64">
                  <c:v>1.0999999999999999E-2</c:v>
                </c:pt>
                <c:pt idx="65">
                  <c:v>1.2E-2</c:v>
                </c:pt>
                <c:pt idx="66">
                  <c:v>0.01</c:v>
                </c:pt>
                <c:pt idx="67">
                  <c:v>0.01</c:v>
                </c:pt>
                <c:pt idx="68">
                  <c:v>8.9999999999999993E-3</c:v>
                </c:pt>
                <c:pt idx="69">
                  <c:v>8.0000000000000002E-3</c:v>
                </c:pt>
                <c:pt idx="70">
                  <c:v>4.0000000000000001E-3</c:v>
                </c:pt>
                <c:pt idx="71">
                  <c:v>3.0000000000000001E-3</c:v>
                </c:pt>
                <c:pt idx="72">
                  <c:v>5.0000000000000001E-3</c:v>
                </c:pt>
                <c:pt idx="73">
                  <c:v>3.0000000000000001E-3</c:v>
                </c:pt>
                <c:pt idx="74">
                  <c:v>0.01</c:v>
                </c:pt>
                <c:pt idx="75">
                  <c:v>3.0000000000000001E-3</c:v>
                </c:pt>
                <c:pt idx="76">
                  <c:v>3.0000000000000001E-3</c:v>
                </c:pt>
                <c:pt idx="77">
                  <c:v>3.0000000000000001E-3</c:v>
                </c:pt>
                <c:pt idx="78">
                  <c:v>1E-3</c:v>
                </c:pt>
                <c:pt idx="79">
                  <c:v>2E-3</c:v>
                </c:pt>
                <c:pt idx="80">
                  <c:v>3.0000000000000001E-3</c:v>
                </c:pt>
                <c:pt idx="81">
                  <c:v>3.0000000000000001E-3</c:v>
                </c:pt>
                <c:pt idx="82">
                  <c:v>4.0000000000000001E-3</c:v>
                </c:pt>
                <c:pt idx="83">
                  <c:v>5.0000000000000001E-3</c:v>
                </c:pt>
                <c:pt idx="84">
                  <c:v>5.0000000000000001E-3</c:v>
                </c:pt>
                <c:pt idx="85">
                  <c:v>2E-3</c:v>
                </c:pt>
                <c:pt idx="86">
                  <c:v>0</c:v>
                </c:pt>
                <c:pt idx="87">
                  <c:v>-1E-3</c:v>
                </c:pt>
                <c:pt idx="88">
                  <c:v>3.0000000000000001E-3</c:v>
                </c:pt>
                <c:pt idx="89">
                  <c:v>1E-3</c:v>
                </c:pt>
                <c:pt idx="90">
                  <c:v>5.0000000000000001E-3</c:v>
                </c:pt>
                <c:pt idx="91">
                  <c:v>3.0000000000000001E-3</c:v>
                </c:pt>
                <c:pt idx="92">
                  <c:v>2E-3</c:v>
                </c:pt>
                <c:pt idx="93">
                  <c:v>2E-3</c:v>
                </c:pt>
                <c:pt idx="94">
                  <c:v>-1E-3</c:v>
                </c:pt>
                <c:pt idx="95">
                  <c:v>-1E-3</c:v>
                </c:pt>
                <c:pt idx="96">
                  <c:v>6.0000000000000001E-3</c:v>
                </c:pt>
                <c:pt idx="97">
                  <c:v>2E-3</c:v>
                </c:pt>
                <c:pt idx="98">
                  <c:v>2E-3</c:v>
                </c:pt>
                <c:pt idx="99">
                  <c:v>3.0000000000000001E-3</c:v>
                </c:pt>
                <c:pt idx="100">
                  <c:v>6.0000000000000001E-3</c:v>
                </c:pt>
                <c:pt idx="101">
                  <c:v>6.0000000000000001E-3</c:v>
                </c:pt>
                <c:pt idx="102">
                  <c:v>0</c:v>
                </c:pt>
                <c:pt idx="103">
                  <c:v>0</c:v>
                </c:pt>
                <c:pt idx="104">
                  <c:v>8.9999999999999993E-3</c:v>
                </c:pt>
                <c:pt idx="105">
                  <c:v>4.0000000000000001E-3</c:v>
                </c:pt>
                <c:pt idx="106">
                  <c:v>5.0000000000000001E-3</c:v>
                </c:pt>
                <c:pt idx="107">
                  <c:v>3.0000000000000001E-3</c:v>
                </c:pt>
                <c:pt idx="108">
                  <c:v>3.0000000000000001E-3</c:v>
                </c:pt>
                <c:pt idx="109">
                  <c:v>2E-3</c:v>
                </c:pt>
                <c:pt idx="110">
                  <c:v>-2E-3</c:v>
                </c:pt>
                <c:pt idx="111">
                  <c:v>-2E-3</c:v>
                </c:pt>
                <c:pt idx="112">
                  <c:v>6.0000000000000001E-3</c:v>
                </c:pt>
                <c:pt idx="113">
                  <c:v>1E-3</c:v>
                </c:pt>
                <c:pt idx="114">
                  <c:v>1E-3</c:v>
                </c:pt>
                <c:pt idx="115">
                  <c:v>4.0000000000000001E-3</c:v>
                </c:pt>
                <c:pt idx="116">
                  <c:v>3.0000000000000001E-3</c:v>
                </c:pt>
                <c:pt idx="117">
                  <c:v>3.0000000000000001E-3</c:v>
                </c:pt>
                <c:pt idx="118">
                  <c:v>-1E-3</c:v>
                </c:pt>
                <c:pt idx="119">
                  <c:v>-1E-3</c:v>
                </c:pt>
                <c:pt idx="120">
                  <c:v>4.0000000000000001E-3</c:v>
                </c:pt>
                <c:pt idx="121">
                  <c:v>2E-3</c:v>
                </c:pt>
                <c:pt idx="122">
                  <c:v>6.0000000000000001E-3</c:v>
                </c:pt>
                <c:pt idx="123">
                  <c:v>8.9999999999999993E-3</c:v>
                </c:pt>
              </c:numCache>
            </c:numRef>
          </c:val>
          <c:smooth val="0"/>
          <c:extLst>
            <c:ext xmlns:c16="http://schemas.microsoft.com/office/drawing/2014/chart" uri="{C3380CC4-5D6E-409C-BE32-E72D297353CC}">
              <c16:uniqueId val="{00000000-9F53-4DCE-90AF-60891D8765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642826624772946E-2"/>
          <c:w val="0.92544790814398914"/>
          <c:h val="0.43323039390903106"/>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W$16:$LP$16</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21:$LZ$21</c15:sqref>
                  </c15:fullRef>
                </c:ext>
              </c:extLst>
              <c:f>'EOF Evolución'!$GW$21:$LP$21</c:f>
              <c:numCache>
                <c:formatCode>0.00%</c:formatCode>
                <c:ptCount val="124"/>
                <c:pt idx="0">
                  <c:v>2.75E-2</c:v>
                </c:pt>
                <c:pt idx="1">
                  <c:v>0.03</c:v>
                </c:pt>
                <c:pt idx="2">
                  <c:v>0.03</c:v>
                </c:pt>
                <c:pt idx="3">
                  <c:v>3.2500000000000001E-2</c:v>
                </c:pt>
                <c:pt idx="4">
                  <c:v>3.2500000000000001E-2</c:v>
                </c:pt>
                <c:pt idx="5">
                  <c:v>3.2500000000000001E-2</c:v>
                </c:pt>
                <c:pt idx="6">
                  <c:v>3.2500000000000001E-2</c:v>
                </c:pt>
                <c:pt idx="7">
                  <c:v>3.2500000000000001E-2</c:v>
                </c:pt>
                <c:pt idx="8">
                  <c:v>3.2500000000000001E-2</c:v>
                </c:pt>
                <c:pt idx="9">
                  <c:v>3.2500000000000001E-2</c:v>
                </c:pt>
                <c:pt idx="10">
                  <c:v>0.03</c:v>
                </c:pt>
                <c:pt idx="11">
                  <c:v>0.03</c:v>
                </c:pt>
                <c:pt idx="12">
                  <c:v>0.03</c:v>
                </c:pt>
                <c:pt idx="13">
                  <c:v>0.03</c:v>
                </c:pt>
                <c:pt idx="14">
                  <c:v>0.03</c:v>
                </c:pt>
                <c:pt idx="15">
                  <c:v>2.2499999999999999E-2</c:v>
                </c:pt>
                <c:pt idx="16">
                  <c:v>2.2499999999999999E-2</c:v>
                </c:pt>
                <c:pt idx="17">
                  <c:v>0.02</c:v>
                </c:pt>
                <c:pt idx="18">
                  <c:v>1.7500000000000002E-2</c:v>
                </c:pt>
                <c:pt idx="19">
                  <c:v>1.4999999999999999E-2</c:v>
                </c:pt>
                <c:pt idx="20">
                  <c:v>1.4999999999999999E-2</c:v>
                </c:pt>
                <c:pt idx="21">
                  <c:v>1.2500000000000001E-2</c:v>
                </c:pt>
                <c:pt idx="22">
                  <c:v>1.4999999999999999E-2</c:v>
                </c:pt>
                <c:pt idx="23">
                  <c:v>1.7500000000000002E-2</c:v>
                </c:pt>
                <c:pt idx="24">
                  <c:v>1.7500000000000002E-2</c:v>
                </c:pt>
                <c:pt idx="25">
                  <c:v>1.7500000000000002E-2</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7.4999999999999997E-3</c:v>
                </c:pt>
                <c:pt idx="47">
                  <c:v>1.4999999999999999E-2</c:v>
                </c:pt>
                <c:pt idx="48">
                  <c:v>1.4999999999999999E-2</c:v>
                </c:pt>
                <c:pt idx="49">
                  <c:v>1.7500000000000002E-2</c:v>
                </c:pt>
                <c:pt idx="50">
                  <c:v>2.2499999999999999E-2</c:v>
                </c:pt>
                <c:pt idx="51">
                  <c:v>3.7499999999999999E-2</c:v>
                </c:pt>
                <c:pt idx="52">
                  <c:v>4.2500000000000003E-2</c:v>
                </c:pt>
                <c:pt idx="53">
                  <c:v>5.5E-2</c:v>
                </c:pt>
                <c:pt idx="54">
                  <c:v>5.5E-2</c:v>
                </c:pt>
                <c:pt idx="55">
                  <c:v>0.06</c:v>
                </c:pt>
                <c:pt idx="56">
                  <c:v>6.5000000000000002E-2</c:v>
                </c:pt>
                <c:pt idx="57">
                  <c:v>0.08</c:v>
                </c:pt>
                <c:pt idx="58">
                  <c:v>8.5000000000000006E-2</c:v>
                </c:pt>
                <c:pt idx="59">
                  <c:v>8.5000000000000006E-2</c:v>
                </c:pt>
                <c:pt idx="60">
                  <c:v>8.5000000000000006E-2</c:v>
                </c:pt>
                <c:pt idx="61">
                  <c:v>0.09</c:v>
                </c:pt>
                <c:pt idx="62">
                  <c:v>9.2499999999999999E-2</c:v>
                </c:pt>
                <c:pt idx="63">
                  <c:v>9.5000000000000001E-2</c:v>
                </c:pt>
                <c:pt idx="64">
                  <c:v>9.6250000000000002E-2</c:v>
                </c:pt>
                <c:pt idx="65">
                  <c:v>0.10249999999999999</c:v>
                </c:pt>
                <c:pt idx="66">
                  <c:v>0.1075</c:v>
                </c:pt>
                <c:pt idx="67">
                  <c:v>0.11</c:v>
                </c:pt>
                <c:pt idx="68">
                  <c:v>0.11</c:v>
                </c:pt>
                <c:pt idx="69">
                  <c:v>9.7500000000000003E-2</c:v>
                </c:pt>
                <c:pt idx="70">
                  <c:v>8.8749999999999996E-2</c:v>
                </c:pt>
                <c:pt idx="71">
                  <c:v>8.7499999999999994E-2</c:v>
                </c:pt>
                <c:pt idx="72">
                  <c:v>8.5000000000000006E-2</c:v>
                </c:pt>
                <c:pt idx="73">
                  <c:v>0.09</c:v>
                </c:pt>
                <c:pt idx="74">
                  <c:v>9.2499999999999999E-2</c:v>
                </c:pt>
                <c:pt idx="75">
                  <c:v>9.5000000000000001E-2</c:v>
                </c:pt>
                <c:pt idx="76">
                  <c:v>9.5000000000000001E-2</c:v>
                </c:pt>
                <c:pt idx="77">
                  <c:v>8.7499999999999994E-2</c:v>
                </c:pt>
                <c:pt idx="78">
                  <c:v>8.2500000000000004E-2</c:v>
                </c:pt>
                <c:pt idx="79">
                  <c:v>7.2499999999999995E-2</c:v>
                </c:pt>
                <c:pt idx="80">
                  <c:v>7.0000000000000007E-2</c:v>
                </c:pt>
                <c:pt idx="81">
                  <c:v>6.25E-2</c:v>
                </c:pt>
                <c:pt idx="82">
                  <c:v>6.5000000000000002E-2</c:v>
                </c:pt>
                <c:pt idx="83">
                  <c:v>6.25E-2</c:v>
                </c:pt>
                <c:pt idx="84">
                  <c:v>6.7500000000000004E-2</c:v>
                </c:pt>
                <c:pt idx="85">
                  <c:v>6.25E-2</c:v>
                </c:pt>
                <c:pt idx="86">
                  <c:v>0.06</c:v>
                </c:pt>
                <c:pt idx="87">
                  <c:v>5.2499999999999998E-2</c:v>
                </c:pt>
                <c:pt idx="88">
                  <c:v>4.7500000000000001E-2</c:v>
                </c:pt>
                <c:pt idx="89">
                  <c:v>4.4999999999999998E-2</c:v>
                </c:pt>
                <c:pt idx="90">
                  <c:v>4.7500000000000001E-2</c:v>
                </c:pt>
                <c:pt idx="91">
                  <c:v>5.2499999999999998E-2</c:v>
                </c:pt>
                <c:pt idx="92">
                  <c:v>0.05</c:v>
                </c:pt>
                <c:pt idx="93">
                  <c:v>0.05</c:v>
                </c:pt>
                <c:pt idx="94">
                  <c:v>0.05</c:v>
                </c:pt>
                <c:pt idx="95">
                  <c:v>5.2499999999999998E-2</c:v>
                </c:pt>
                <c:pt idx="96">
                  <c:v>5.2499999999999998E-2</c:v>
                </c:pt>
                <c:pt idx="97">
                  <c:v>0.05</c:v>
                </c:pt>
                <c:pt idx="98">
                  <c:v>0.05</c:v>
                </c:pt>
                <c:pt idx="99">
                  <c:v>4.2500000000000003E-2</c:v>
                </c:pt>
                <c:pt idx="100">
                  <c:v>4.4999999999999998E-2</c:v>
                </c:pt>
                <c:pt idx="101">
                  <c:v>4.4999999999999998E-2</c:v>
                </c:pt>
                <c:pt idx="102">
                  <c:v>4.4999999999999998E-2</c:v>
                </c:pt>
                <c:pt idx="103">
                  <c:v>4.7500000000000001E-2</c:v>
                </c:pt>
                <c:pt idx="104">
                  <c:v>4.8750000000000002E-2</c:v>
                </c:pt>
                <c:pt idx="105">
                  <c:v>0.05</c:v>
                </c:pt>
                <c:pt idx="106">
                  <c:v>0.05</c:v>
                </c:pt>
                <c:pt idx="107">
                  <c:v>4.4999999999999998E-2</c:v>
                </c:pt>
                <c:pt idx="108">
                  <c:v>4.7500000000000001E-2</c:v>
                </c:pt>
                <c:pt idx="109">
                  <c:v>4.4999999999999998E-2</c:v>
                </c:pt>
                <c:pt idx="110">
                  <c:v>4.4999999999999998E-2</c:v>
                </c:pt>
                <c:pt idx="111">
                  <c:v>4.4999999999999998E-2</c:v>
                </c:pt>
                <c:pt idx="112">
                  <c:v>4.4999999999999998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4999999999999998E-2</c:v>
                </c:pt>
                <c:pt idx="123">
                  <c:v>4.4999999999999998E-2</c:v>
                </c:pt>
              </c:numCache>
            </c:numRef>
          </c:val>
          <c:smooth val="0"/>
          <c:extLst>
            <c:ext xmlns:c16="http://schemas.microsoft.com/office/drawing/2014/chart" uri="{C3380CC4-5D6E-409C-BE32-E72D297353CC}">
              <c16:uniqueId val="{00000000-2F6F-4A24-A46C-DD17921DAC9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25%</c:v>
                </c:pt>
                <c:pt idx="1">
                  <c:v>4,50%</c:v>
                </c:pt>
                <c:pt idx="2">
                  <c:v>4,75%</c:v>
                </c:pt>
                <c:pt idx="3">
                  <c:v>5,00%</c:v>
                </c:pt>
                <c:pt idx="4">
                  <c:v>5,25%</c:v>
                </c:pt>
                <c:pt idx="5">
                  <c:v>5,50%</c:v>
                </c:pt>
                <c:pt idx="6">
                  <c:v>≥ 5,75%</c:v>
                </c:pt>
              </c:strCache>
            </c:strRef>
          </c:cat>
          <c:val>
            <c:numRef>
              <c:f>'RPM 12meses adelante'!$R$7:$R$13</c:f>
              <c:numCache>
                <c:formatCode>0.00%</c:formatCode>
                <c:ptCount val="7"/>
                <c:pt idx="0">
                  <c:v>0.20967741935483872</c:v>
                </c:pt>
                <c:pt idx="1">
                  <c:v>0.29032258064516131</c:v>
                </c:pt>
                <c:pt idx="2">
                  <c:v>0.24193548387096775</c:v>
                </c:pt>
                <c:pt idx="3">
                  <c:v>0.16129032258064516</c:v>
                </c:pt>
                <c:pt idx="4">
                  <c:v>1.6129032258064516E-2</c:v>
                </c:pt>
                <c:pt idx="5">
                  <c:v>6.4516129032258063E-2</c:v>
                </c:pt>
                <c:pt idx="6">
                  <c:v>1.6129032258064516E-2</c:v>
                </c:pt>
              </c:numCache>
            </c:numRef>
          </c:val>
          <c:extLst>
            <c:ext xmlns:c16="http://schemas.microsoft.com/office/drawing/2014/chart" uri="{C3380CC4-5D6E-409C-BE32-E72D297353CC}">
              <c16:uniqueId val="{00000000-86C2-406C-B63E-0DA8746198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W$16:$LP$16</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22:$LZ$22</c15:sqref>
                  </c15:fullRef>
                </c:ext>
              </c:extLst>
              <c:f>'EOF Evolución'!$GW$22:$LP$22</c:f>
              <c:numCache>
                <c:formatCode>0.00%</c:formatCode>
                <c:ptCount val="124"/>
                <c:pt idx="0">
                  <c:v>0.03</c:v>
                </c:pt>
                <c:pt idx="1">
                  <c:v>3.2500000000000001E-2</c:v>
                </c:pt>
                <c:pt idx="2">
                  <c:v>3.2500000000000001E-2</c:v>
                </c:pt>
                <c:pt idx="3">
                  <c:v>3.5000000000000003E-2</c:v>
                </c:pt>
                <c:pt idx="4">
                  <c:v>3.5000000000000003E-2</c:v>
                </c:pt>
                <c:pt idx="5">
                  <c:v>3.5000000000000003E-2</c:v>
                </c:pt>
                <c:pt idx="6">
                  <c:v>3.5000000000000003E-2</c:v>
                </c:pt>
                <c:pt idx="7">
                  <c:v>3.5000000000000003E-2</c:v>
                </c:pt>
                <c:pt idx="8">
                  <c:v>3.5000000000000003E-2</c:v>
                </c:pt>
                <c:pt idx="9">
                  <c:v>3.5000000000000003E-2</c:v>
                </c:pt>
                <c:pt idx="10">
                  <c:v>3.2500000000000001E-2</c:v>
                </c:pt>
                <c:pt idx="11">
                  <c:v>3.2500000000000001E-2</c:v>
                </c:pt>
                <c:pt idx="12">
                  <c:v>3.2500000000000001E-2</c:v>
                </c:pt>
                <c:pt idx="13">
                  <c:v>0.03</c:v>
                </c:pt>
                <c:pt idx="14">
                  <c:v>0.03</c:v>
                </c:pt>
                <c:pt idx="15">
                  <c:v>2.2499999999999999E-2</c:v>
                </c:pt>
                <c:pt idx="16">
                  <c:v>2.2499999999999999E-2</c:v>
                </c:pt>
                <c:pt idx="17">
                  <c:v>0.02</c:v>
                </c:pt>
                <c:pt idx="18">
                  <c:v>0.02</c:v>
                </c:pt>
                <c:pt idx="19">
                  <c:v>1.4999999999999999E-2</c:v>
                </c:pt>
                <c:pt idx="20">
                  <c:v>1.4999999999999999E-2</c:v>
                </c:pt>
                <c:pt idx="21">
                  <c:v>1.2500000000000001E-2</c:v>
                </c:pt>
                <c:pt idx="22">
                  <c:v>1.7500000000000002E-2</c:v>
                </c:pt>
                <c:pt idx="23">
                  <c:v>1.7500000000000002E-2</c:v>
                </c:pt>
                <c:pt idx="24">
                  <c:v>1.7500000000000002E-2</c:v>
                </c:pt>
                <c:pt idx="25">
                  <c:v>1.7500000000000002E-2</c:v>
                </c:pt>
                <c:pt idx="26">
                  <c:v>7.4999999999999997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7.4999999999999997E-3</c:v>
                </c:pt>
                <c:pt idx="42">
                  <c:v>7.4999999999999997E-3</c:v>
                </c:pt>
                <c:pt idx="43">
                  <c:v>0.01</c:v>
                </c:pt>
                <c:pt idx="44">
                  <c:v>0.01</c:v>
                </c:pt>
                <c:pt idx="45">
                  <c:v>1.4999999999999999E-2</c:v>
                </c:pt>
                <c:pt idx="46">
                  <c:v>1.4999999999999999E-2</c:v>
                </c:pt>
                <c:pt idx="47">
                  <c:v>0.02</c:v>
                </c:pt>
                <c:pt idx="48">
                  <c:v>2.1249999999999998E-2</c:v>
                </c:pt>
                <c:pt idx="49">
                  <c:v>2.2499999999999999E-2</c:v>
                </c:pt>
                <c:pt idx="50">
                  <c:v>2.5000000000000001E-2</c:v>
                </c:pt>
                <c:pt idx="51">
                  <c:v>0.04</c:v>
                </c:pt>
                <c:pt idx="52">
                  <c:v>4.4999999999999998E-2</c:v>
                </c:pt>
                <c:pt idx="53">
                  <c:v>5.5E-2</c:v>
                </c:pt>
                <c:pt idx="54">
                  <c:v>5.3749999999999999E-2</c:v>
                </c:pt>
                <c:pt idx="55">
                  <c:v>5.7500000000000002E-2</c:v>
                </c:pt>
                <c:pt idx="56">
                  <c:v>0.06</c:v>
                </c:pt>
                <c:pt idx="57">
                  <c:v>7.0000000000000007E-2</c:v>
                </c:pt>
                <c:pt idx="58">
                  <c:v>0.08</c:v>
                </c:pt>
                <c:pt idx="59">
                  <c:v>7.4999999999999997E-2</c:v>
                </c:pt>
                <c:pt idx="60">
                  <c:v>7.4999999999999997E-2</c:v>
                </c:pt>
                <c:pt idx="61">
                  <c:v>7.2499999999999995E-2</c:v>
                </c:pt>
                <c:pt idx="62">
                  <c:v>7.4999999999999997E-2</c:v>
                </c:pt>
                <c:pt idx="63">
                  <c:v>7.4999999999999997E-2</c:v>
                </c:pt>
                <c:pt idx="64">
                  <c:v>0.08</c:v>
                </c:pt>
                <c:pt idx="65">
                  <c:v>8.5000000000000006E-2</c:v>
                </c:pt>
                <c:pt idx="66">
                  <c:v>0.09</c:v>
                </c:pt>
                <c:pt idx="67">
                  <c:v>0.09</c:v>
                </c:pt>
                <c:pt idx="68">
                  <c:v>0.09</c:v>
                </c:pt>
                <c:pt idx="69">
                  <c:v>0.08</c:v>
                </c:pt>
                <c:pt idx="70">
                  <c:v>6.25E-2</c:v>
                </c:pt>
                <c:pt idx="71">
                  <c:v>6.5000000000000002E-2</c:v>
                </c:pt>
                <c:pt idx="72">
                  <c:v>6.5000000000000002E-2</c:v>
                </c:pt>
                <c:pt idx="73">
                  <c:v>6.5000000000000002E-2</c:v>
                </c:pt>
                <c:pt idx="74">
                  <c:v>6.5000000000000002E-2</c:v>
                </c:pt>
                <c:pt idx="75">
                  <c:v>7.0000000000000007E-2</c:v>
                </c:pt>
                <c:pt idx="76">
                  <c:v>7.0000000000000007E-2</c:v>
                </c:pt>
                <c:pt idx="77">
                  <c:v>6.5000000000000002E-2</c:v>
                </c:pt>
                <c:pt idx="78">
                  <c:v>0.06</c:v>
                </c:pt>
                <c:pt idx="79">
                  <c:v>5.5E-2</c:v>
                </c:pt>
                <c:pt idx="80">
                  <c:v>5.2499999999999998E-2</c:v>
                </c:pt>
                <c:pt idx="81">
                  <c:v>0.05</c:v>
                </c:pt>
                <c:pt idx="82">
                  <c:v>0.05</c:v>
                </c:pt>
                <c:pt idx="83">
                  <c:v>5.2499999999999998E-2</c:v>
                </c:pt>
                <c:pt idx="84">
                  <c:v>0.06</c:v>
                </c:pt>
                <c:pt idx="85">
                  <c:v>5.2499999999999998E-2</c:v>
                </c:pt>
                <c:pt idx="86">
                  <c:v>0.05</c:v>
                </c:pt>
                <c:pt idx="87">
                  <c:v>4.4999999999999998E-2</c:v>
                </c:pt>
                <c:pt idx="88">
                  <c:v>4.2500000000000003E-2</c:v>
                </c:pt>
                <c:pt idx="89">
                  <c:v>0.04</c:v>
                </c:pt>
                <c:pt idx="90">
                  <c:v>4.2500000000000003E-2</c:v>
                </c:pt>
                <c:pt idx="91">
                  <c:v>4.7500000000000001E-2</c:v>
                </c:pt>
                <c:pt idx="92">
                  <c:v>4.7500000000000001E-2</c:v>
                </c:pt>
                <c:pt idx="93">
                  <c:v>4.4999999999999998E-2</c:v>
                </c:pt>
                <c:pt idx="94">
                  <c:v>4.4999999999999998E-2</c:v>
                </c:pt>
                <c:pt idx="95">
                  <c:v>0.05</c:v>
                </c:pt>
                <c:pt idx="96">
                  <c:v>4.7500000000000001E-2</c:v>
                </c:pt>
                <c:pt idx="97">
                  <c:v>4.7500000000000001E-2</c:v>
                </c:pt>
                <c:pt idx="98">
                  <c:v>4.4999999999999998E-2</c:v>
                </c:pt>
                <c:pt idx="99">
                  <c:v>0.04</c:v>
                </c:pt>
                <c:pt idx="100">
                  <c:v>4.2500000000000003E-2</c:v>
                </c:pt>
                <c:pt idx="101">
                  <c:v>4.2500000000000003E-2</c:v>
                </c:pt>
                <c:pt idx="102">
                  <c:v>4.4999999999999998E-2</c:v>
                </c:pt>
                <c:pt idx="103">
                  <c:v>4.4999999999999998E-2</c:v>
                </c:pt>
                <c:pt idx="104">
                  <c:v>4.7500000000000001E-2</c:v>
                </c:pt>
                <c:pt idx="105">
                  <c:v>0.05</c:v>
                </c:pt>
                <c:pt idx="106">
                  <c:v>4.7500000000000001E-2</c:v>
                </c:pt>
                <c:pt idx="107">
                  <c:v>4.4999999999999998E-2</c:v>
                </c:pt>
                <c:pt idx="108">
                  <c:v>4.4999999999999998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6249999999999999E-2</c:v>
                </c:pt>
              </c:numCache>
            </c:numRef>
          </c:val>
          <c:smooth val="0"/>
          <c:extLst>
            <c:ext xmlns:c16="http://schemas.microsoft.com/office/drawing/2014/chart" uri="{C3380CC4-5D6E-409C-BE32-E72D297353CC}">
              <c16:uniqueId val="{00000000-2121-4C18-95CA-DD38A590DD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4,0%</c:v>
                </c:pt>
                <c:pt idx="1">
                  <c:v>4,25%</c:v>
                </c:pt>
                <c:pt idx="2">
                  <c:v>4,50%</c:v>
                </c:pt>
                <c:pt idx="3">
                  <c:v>4,75%</c:v>
                </c:pt>
                <c:pt idx="4">
                  <c:v>5,00%</c:v>
                </c:pt>
                <c:pt idx="5">
                  <c:v>5,25%</c:v>
                </c:pt>
                <c:pt idx="6">
                  <c:v>≥  5,50%</c:v>
                </c:pt>
              </c:strCache>
            </c:strRef>
          </c:cat>
          <c:val>
            <c:numRef>
              <c:f>'RPM 24meses adelante'!$R$7:$R$13</c:f>
              <c:numCache>
                <c:formatCode>0.00%</c:formatCode>
                <c:ptCount val="7"/>
                <c:pt idx="0">
                  <c:v>9.6774193548387094E-2</c:v>
                </c:pt>
                <c:pt idx="1">
                  <c:v>0.19354838709677419</c:v>
                </c:pt>
                <c:pt idx="2">
                  <c:v>0.29032258064516131</c:v>
                </c:pt>
                <c:pt idx="3">
                  <c:v>0.14516129032258066</c:v>
                </c:pt>
                <c:pt idx="4">
                  <c:v>0.22580645161290322</c:v>
                </c:pt>
                <c:pt idx="5">
                  <c:v>1.6129032258064516E-2</c:v>
                </c:pt>
                <c:pt idx="6">
                  <c:v>3.2258064516129031E-2</c:v>
                </c:pt>
              </c:numCache>
            </c:numRef>
          </c:val>
          <c:extLst>
            <c:ext xmlns:c16="http://schemas.microsoft.com/office/drawing/2014/chart" uri="{C3380CC4-5D6E-409C-BE32-E72D297353CC}">
              <c16:uniqueId val="{00000000-C94C-4059-8CC6-05F6CAF770A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301116621718043E-2"/>
          <c:w val="0.92544790814398914"/>
          <c:h val="0.4126118427870652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W$16:$LP$16</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24:$LZ$24</c15:sqref>
                  </c15:fullRef>
                </c:ext>
              </c:extLst>
              <c:f>'EOF Evolución'!$GW$24:$LP$24</c:f>
              <c:numCache>
                <c:formatCode>0.00%</c:formatCode>
                <c:ptCount val="124"/>
                <c:pt idx="0">
                  <c:v>3.7499999999999999E-2</c:v>
                </c:pt>
                <c:pt idx="1">
                  <c:v>3.7499999999999999E-2</c:v>
                </c:pt>
                <c:pt idx="2">
                  <c:v>0.04</c:v>
                </c:pt>
                <c:pt idx="3">
                  <c:v>0.04</c:v>
                </c:pt>
                <c:pt idx="4">
                  <c:v>0.04</c:v>
                </c:pt>
                <c:pt idx="5">
                  <c:v>0.04</c:v>
                </c:pt>
                <c:pt idx="6">
                  <c:v>0.04</c:v>
                </c:pt>
                <c:pt idx="7">
                  <c:v>0.04</c:v>
                </c:pt>
                <c:pt idx="8">
                  <c:v>0.04</c:v>
                </c:pt>
                <c:pt idx="9">
                  <c:v>3.7499999999999999E-2</c:v>
                </c:pt>
                <c:pt idx="10">
                  <c:v>3.5000000000000003E-2</c:v>
                </c:pt>
                <c:pt idx="11">
                  <c:v>3.5000000000000003E-2</c:v>
                </c:pt>
                <c:pt idx="12">
                  <c:v>3.5000000000000003E-2</c:v>
                </c:pt>
                <c:pt idx="13">
                  <c:v>3.2500000000000001E-2</c:v>
                </c:pt>
                <c:pt idx="14">
                  <c:v>3.2500000000000001E-2</c:v>
                </c:pt>
                <c:pt idx="15">
                  <c:v>2.5000000000000001E-2</c:v>
                </c:pt>
                <c:pt idx="16">
                  <c:v>2.5000000000000001E-2</c:v>
                </c:pt>
                <c:pt idx="17">
                  <c:v>2.2499999999999999E-2</c:v>
                </c:pt>
                <c:pt idx="18">
                  <c:v>2.2499999999999999E-2</c:v>
                </c:pt>
                <c:pt idx="19">
                  <c:v>0.02</c:v>
                </c:pt>
                <c:pt idx="20">
                  <c:v>0.02</c:v>
                </c:pt>
                <c:pt idx="21">
                  <c:v>0.02</c:v>
                </c:pt>
                <c:pt idx="22">
                  <c:v>0.02</c:v>
                </c:pt>
                <c:pt idx="23">
                  <c:v>0.02</c:v>
                </c:pt>
                <c:pt idx="24">
                  <c:v>0.02</c:v>
                </c:pt>
                <c:pt idx="25">
                  <c:v>0.02</c:v>
                </c:pt>
                <c:pt idx="26">
                  <c:v>1.4999999999999999E-2</c:v>
                </c:pt>
                <c:pt idx="27">
                  <c:v>1.2500000000000001E-2</c:v>
                </c:pt>
                <c:pt idx="28">
                  <c:v>1.2500000000000001E-2</c:v>
                </c:pt>
                <c:pt idx="29">
                  <c:v>0.01</c:v>
                </c:pt>
                <c:pt idx="30">
                  <c:v>0.01</c:v>
                </c:pt>
                <c:pt idx="31">
                  <c:v>7.4999999999999997E-3</c:v>
                </c:pt>
                <c:pt idx="32">
                  <c:v>7.4999999999999997E-3</c:v>
                </c:pt>
                <c:pt idx="33">
                  <c:v>7.4999999999999997E-3</c:v>
                </c:pt>
                <c:pt idx="34">
                  <c:v>7.4999999999999997E-3</c:v>
                </c:pt>
                <c:pt idx="35">
                  <c:v>0.01</c:v>
                </c:pt>
                <c:pt idx="36">
                  <c:v>0.01</c:v>
                </c:pt>
                <c:pt idx="37">
                  <c:v>0.01</c:v>
                </c:pt>
                <c:pt idx="38">
                  <c:v>1.2500000000000001E-2</c:v>
                </c:pt>
                <c:pt idx="39">
                  <c:v>0.01</c:v>
                </c:pt>
                <c:pt idx="40">
                  <c:v>1.2500000000000001E-2</c:v>
                </c:pt>
                <c:pt idx="41">
                  <c:v>1.2500000000000001E-2</c:v>
                </c:pt>
                <c:pt idx="42">
                  <c:v>1.7500000000000002E-2</c:v>
                </c:pt>
                <c:pt idx="43">
                  <c:v>0.02</c:v>
                </c:pt>
                <c:pt idx="44">
                  <c:v>0.02</c:v>
                </c:pt>
                <c:pt idx="45">
                  <c:v>2.5000000000000001E-2</c:v>
                </c:pt>
                <c:pt idx="46">
                  <c:v>2.5000000000000001E-2</c:v>
                </c:pt>
                <c:pt idx="47">
                  <c:v>0.03</c:v>
                </c:pt>
                <c:pt idx="48">
                  <c:v>0.03</c:v>
                </c:pt>
                <c:pt idx="49">
                  <c:v>0.03</c:v>
                </c:pt>
                <c:pt idx="50">
                  <c:v>3.5000000000000003E-2</c:v>
                </c:pt>
                <c:pt idx="51">
                  <c:v>0.04</c:v>
                </c:pt>
                <c:pt idx="52">
                  <c:v>4.4999999999999998E-2</c:v>
                </c:pt>
                <c:pt idx="53">
                  <c:v>0.05</c:v>
                </c:pt>
                <c:pt idx="54">
                  <c:v>4.7500000000000001E-2</c:v>
                </c:pt>
                <c:pt idx="55">
                  <c:v>4.4999999999999998E-2</c:v>
                </c:pt>
                <c:pt idx="56">
                  <c:v>0.05</c:v>
                </c:pt>
                <c:pt idx="57">
                  <c:v>5.5E-2</c:v>
                </c:pt>
                <c:pt idx="58">
                  <c:v>6.5000000000000002E-2</c:v>
                </c:pt>
                <c:pt idx="59">
                  <c:v>5.5E-2</c:v>
                </c:pt>
                <c:pt idx="60">
                  <c:v>0.06</c:v>
                </c:pt>
                <c:pt idx="61">
                  <c:v>5.5E-2</c:v>
                </c:pt>
                <c:pt idx="62">
                  <c:v>5.5E-2</c:v>
                </c:pt>
                <c:pt idx="63">
                  <c:v>5.5E-2</c:v>
                </c:pt>
                <c:pt idx="64">
                  <c:v>5.7500000000000002E-2</c:v>
                </c:pt>
                <c:pt idx="65">
                  <c:v>5.5E-2</c:v>
                </c:pt>
                <c:pt idx="66">
                  <c:v>0.06</c:v>
                </c:pt>
                <c:pt idx="67">
                  <c:v>0.06</c:v>
                </c:pt>
                <c:pt idx="68">
                  <c:v>0.06</c:v>
                </c:pt>
                <c:pt idx="69">
                  <c:v>5.5E-2</c:v>
                </c:pt>
                <c:pt idx="70">
                  <c:v>0.05</c:v>
                </c:pt>
                <c:pt idx="71">
                  <c:v>4.7500000000000001E-2</c:v>
                </c:pt>
                <c:pt idx="72">
                  <c:v>4.4999999999999998E-2</c:v>
                </c:pt>
                <c:pt idx="73">
                  <c:v>0.05</c:v>
                </c:pt>
                <c:pt idx="74">
                  <c:v>4.4999999999999998E-2</c:v>
                </c:pt>
                <c:pt idx="75">
                  <c:v>4.7500000000000001E-2</c:v>
                </c:pt>
                <c:pt idx="76">
                  <c:v>4.4999999999999998E-2</c:v>
                </c:pt>
                <c:pt idx="77">
                  <c:v>4.4999999999999998E-2</c:v>
                </c:pt>
                <c:pt idx="78">
                  <c:v>4.4999999999999998E-2</c:v>
                </c:pt>
                <c:pt idx="79">
                  <c:v>4.4999999999999998E-2</c:v>
                </c:pt>
                <c:pt idx="80">
                  <c:v>4.4999999999999998E-2</c:v>
                </c:pt>
                <c:pt idx="81">
                  <c:v>4.4999999999999998E-2</c:v>
                </c:pt>
                <c:pt idx="82">
                  <c:v>4.4999999999999998E-2</c:v>
                </c:pt>
                <c:pt idx="83">
                  <c:v>4.7500000000000001E-2</c:v>
                </c:pt>
                <c:pt idx="84">
                  <c:v>0.05</c:v>
                </c:pt>
                <c:pt idx="85">
                  <c:v>4.6249999999999999E-2</c:v>
                </c:pt>
                <c:pt idx="86">
                  <c:v>4.4999999999999998E-2</c:v>
                </c:pt>
                <c:pt idx="87">
                  <c:v>4.2500000000000003E-2</c:v>
                </c:pt>
                <c:pt idx="88">
                  <c:v>0.04</c:v>
                </c:pt>
                <c:pt idx="89">
                  <c:v>0.04</c:v>
                </c:pt>
                <c:pt idx="90">
                  <c:v>4.2500000000000003E-2</c:v>
                </c:pt>
                <c:pt idx="91">
                  <c:v>4.4999999999999998E-2</c:v>
                </c:pt>
                <c:pt idx="92">
                  <c:v>4.4999999999999998E-2</c:v>
                </c:pt>
                <c:pt idx="93">
                  <c:v>4.4999999999999998E-2</c:v>
                </c:pt>
                <c:pt idx="94">
                  <c:v>4.4999999999999998E-2</c:v>
                </c:pt>
                <c:pt idx="95">
                  <c:v>4.7500000000000001E-2</c:v>
                </c:pt>
                <c:pt idx="96">
                  <c:v>4.4999999999999998E-2</c:v>
                </c:pt>
                <c:pt idx="97">
                  <c:v>4.4999999999999998E-2</c:v>
                </c:pt>
                <c:pt idx="98">
                  <c:v>4.4999999999999998E-2</c:v>
                </c:pt>
                <c:pt idx="99">
                  <c:v>0.04</c:v>
                </c:pt>
                <c:pt idx="100">
                  <c:v>4.1250000000000002E-2</c:v>
                </c:pt>
                <c:pt idx="101">
                  <c:v>4.2500000000000003E-2</c:v>
                </c:pt>
                <c:pt idx="102">
                  <c:v>4.4999999999999998E-2</c:v>
                </c:pt>
                <c:pt idx="103">
                  <c:v>4.4999999999999998E-2</c:v>
                </c:pt>
                <c:pt idx="104">
                  <c:v>4.4999999999999998E-2</c:v>
                </c:pt>
                <c:pt idx="105">
                  <c:v>4.7500000000000001E-2</c:v>
                </c:pt>
                <c:pt idx="106">
                  <c:v>4.4999999999999998E-2</c:v>
                </c:pt>
                <c:pt idx="107">
                  <c:v>4.2500000000000003E-2</c:v>
                </c:pt>
                <c:pt idx="108">
                  <c:v>4.2500000000000003E-2</c:v>
                </c:pt>
                <c:pt idx="109">
                  <c:v>4.2500000000000003E-2</c:v>
                </c:pt>
                <c:pt idx="110">
                  <c:v>4.2500000000000003E-2</c:v>
                </c:pt>
                <c:pt idx="111">
                  <c:v>4.1250000000000002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CD9B-41BB-96A7-95A697F0A25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A4-436C-8C94-B4142A4869AF}"/>
              </c:ext>
            </c:extLst>
          </c:dPt>
          <c:dPt>
            <c:idx val="1"/>
            <c:bubble3D val="0"/>
            <c:spPr>
              <a:solidFill>
                <a:srgbClr val="001730"/>
              </a:solidFill>
              <a:ln w="19050">
                <a:noFill/>
              </a:ln>
              <a:effectLst/>
            </c:spPr>
            <c:extLst>
              <c:ext xmlns:c16="http://schemas.microsoft.com/office/drawing/2014/chart" uri="{C3380CC4-5D6E-409C-BE32-E72D297353CC}">
                <c16:uniqueId val="{00000003-76A4-436C-8C94-B4142A4869AF}"/>
              </c:ext>
            </c:extLst>
          </c:dPt>
          <c:dPt>
            <c:idx val="2"/>
            <c:bubble3D val="0"/>
            <c:spPr>
              <a:noFill/>
              <a:ln w="19050">
                <a:noFill/>
              </a:ln>
              <a:effectLst/>
            </c:spPr>
            <c:extLst>
              <c:ext xmlns:c16="http://schemas.microsoft.com/office/drawing/2014/chart" uri="{C3380CC4-5D6E-409C-BE32-E72D297353CC}">
                <c16:uniqueId val="{00000005-76A4-436C-8C94-B4142A4869AF}"/>
              </c:ext>
            </c:extLst>
          </c:dPt>
          <c:dLbls>
            <c:dLbl>
              <c:idx val="0"/>
              <c:layout>
                <c:manualLayout>
                  <c:x val="0.22607978093020831"/>
                  <c:y val="0.3572599805275079"/>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76A4-436C-8C94-B4142A4869AF}"/>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6</c:v>
                </c:pt>
                <c:pt idx="1">
                  <c:v>0.3</c:v>
                </c:pt>
                <c:pt idx="2">
                  <c:v>13.7</c:v>
                </c:pt>
              </c:numCache>
            </c:numRef>
          </c:val>
          <c:extLst>
            <c:ext xmlns:c16="http://schemas.microsoft.com/office/drawing/2014/chart" uri="{C3380CC4-5D6E-409C-BE32-E72D297353CC}">
              <c16:uniqueId val="{00000006-76A4-436C-8C94-B4142A4869A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A4-436C-8C94-B4142A4869A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A4-436C-8C94-B4142A4869A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A4-436C-8C94-B4142A4869A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A4-436C-8C94-B4142A4869A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A4-436C-8C94-B4142A4869AF}"/>
              </c:ext>
            </c:extLst>
          </c:dPt>
          <c:dPt>
            <c:idx val="5"/>
            <c:bubble3D val="0"/>
            <c:spPr>
              <a:noFill/>
              <a:ln w="19050">
                <a:noFill/>
              </a:ln>
              <a:effectLst/>
            </c:spPr>
            <c:extLst>
              <c:ext xmlns:c16="http://schemas.microsoft.com/office/drawing/2014/chart" uri="{C3380CC4-5D6E-409C-BE32-E72D297353CC}">
                <c16:uniqueId val="{00000012-76A4-436C-8C94-B4142A4869AF}"/>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76A4-436C-8C94-B4142A4869AF}"/>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76A4-436C-8C94-B4142A4869AF}"/>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76A4-436C-8C94-B4142A4869AF}"/>
                </c:ext>
              </c:extLst>
            </c:dLbl>
            <c:dLbl>
              <c:idx val="5"/>
              <c:delete val="1"/>
              <c:extLst>
                <c:ext xmlns:c15="http://schemas.microsoft.com/office/drawing/2012/chart" uri="{CE6537A1-D6FC-4f65-9D91-7224C49458BB}"/>
                <c:ext xmlns:c16="http://schemas.microsoft.com/office/drawing/2014/chart" uri="{C3380CC4-5D6E-409C-BE32-E72D297353CC}">
                  <c16:uniqueId val="{00000012-76A4-436C-8C94-B4142A4869AF}"/>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A4-436C-8C94-B4142A4869A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c:v>
                </c:pt>
                <c:pt idx="1">
                  <c:v>5,25%</c:v>
                </c:pt>
                <c:pt idx="2">
                  <c:v>5,30%</c:v>
                </c:pt>
                <c:pt idx="3">
                  <c:v>5,35%</c:v>
                </c:pt>
                <c:pt idx="4">
                  <c:v>5,40%</c:v>
                </c:pt>
                <c:pt idx="5">
                  <c:v>5,45%</c:v>
                </c:pt>
                <c:pt idx="6">
                  <c:v> ≥ 5,5%</c:v>
                </c:pt>
              </c:strCache>
            </c:strRef>
          </c:cat>
          <c:val>
            <c:numRef>
              <c:f>'BTP5 14días adelante'!$R$7:$R$13</c:f>
              <c:numCache>
                <c:formatCode>0.00%</c:formatCode>
                <c:ptCount val="7"/>
                <c:pt idx="0">
                  <c:v>0.16129032258064516</c:v>
                </c:pt>
                <c:pt idx="1">
                  <c:v>6.4516129032258063E-2</c:v>
                </c:pt>
                <c:pt idx="2">
                  <c:v>0.12903225806451613</c:v>
                </c:pt>
                <c:pt idx="3">
                  <c:v>9.6774193548387094E-2</c:v>
                </c:pt>
                <c:pt idx="4">
                  <c:v>0.33870967741935482</c:v>
                </c:pt>
                <c:pt idx="5">
                  <c:v>6.4516129032258063E-2</c:v>
                </c:pt>
                <c:pt idx="6">
                  <c:v>0.14516129032258066</c:v>
                </c:pt>
              </c:numCache>
            </c:numRef>
          </c:val>
          <c:extLst>
            <c:ext xmlns:c16="http://schemas.microsoft.com/office/drawing/2014/chart" uri="{C3380CC4-5D6E-409C-BE32-E72D297353CC}">
              <c16:uniqueId val="{00000000-090D-4E60-83F3-BC409B2E06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97609465700816"/>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Z$32</c15:sqref>
                  </c15:fullRef>
                </c:ext>
              </c:extLst>
              <c:f>'EOF Evolución'!$IZ$32:$LP$32</c:f>
              <c:strCache>
                <c:ptCount val="69"/>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pt idx="53">
                  <c:v>Pre RPM Abril 2025</c:v>
                </c:pt>
                <c:pt idx="54">
                  <c:v>Post RPM Abril 2025</c:v>
                </c:pt>
                <c:pt idx="55">
                  <c:v>Pre RPM Junio 2025</c:v>
                </c:pt>
                <c:pt idx="56">
                  <c:v>Post RPM Junio 2025</c:v>
                </c:pt>
                <c:pt idx="57">
                  <c:v>Pre RPM Julio 2025</c:v>
                </c:pt>
                <c:pt idx="58">
                  <c:v>Post RPM Julio 2025</c:v>
                </c:pt>
                <c:pt idx="59">
                  <c:v>Pre RPM Septiembre 2025</c:v>
                </c:pt>
                <c:pt idx="60">
                  <c:v>Post RPM Septiembre 2025</c:v>
                </c:pt>
                <c:pt idx="61">
                  <c:v>Pre RPM Octubre 2025</c:v>
                </c:pt>
                <c:pt idx="62">
                  <c:v>Post RPM Octubre 2025</c:v>
                </c:pt>
                <c:pt idx="63">
                  <c:v>Pre RPM Diciembre 2025</c:v>
                </c:pt>
                <c:pt idx="64">
                  <c:v>Post RPM Diciembre 2025</c:v>
                </c:pt>
                <c:pt idx="65">
                  <c:v>Pre RPM Enero 2026</c:v>
                </c:pt>
                <c:pt idx="66">
                  <c:v>Post RPM Enero 2026</c:v>
                </c:pt>
                <c:pt idx="67">
                  <c:v>Pre RPM Marzo 2026</c:v>
                </c:pt>
                <c:pt idx="68">
                  <c:v>Post RPM Marzo 2026</c:v>
                </c:pt>
              </c:strCache>
            </c:strRef>
          </c:cat>
          <c:val>
            <c:numRef>
              <c:extLst>
                <c:ext xmlns:c15="http://schemas.microsoft.com/office/drawing/2012/chart" uri="{02D57815-91ED-43cb-92C2-25804820EDAC}">
                  <c15:fullRef>
                    <c15:sqref>'EOF Evolución'!$IW$33:$LZ$33</c15:sqref>
                  </c15:fullRef>
                </c:ext>
              </c:extLst>
              <c:f>'EOF Evolución'!$IZ$33:$LP$33</c:f>
              <c:numCache>
                <c:formatCode>0.00%</c:formatCode>
                <c:ptCount val="69"/>
                <c:pt idx="0">
                  <c:v>5.6000000000000001E-2</c:v>
                </c:pt>
                <c:pt idx="1">
                  <c:v>6.0999999999999999E-2</c:v>
                </c:pt>
                <c:pt idx="2">
                  <c:v>6.2E-2</c:v>
                </c:pt>
                <c:pt idx="3">
                  <c:v>7.1499999999999994E-2</c:v>
                </c:pt>
                <c:pt idx="4">
                  <c:v>6.8500000000000005E-2</c:v>
                </c:pt>
                <c:pt idx="5">
                  <c:v>7.0000000000000007E-2</c:v>
                </c:pt>
                <c:pt idx="6">
                  <c:v>6.6000000000000003E-2</c:v>
                </c:pt>
                <c:pt idx="7">
                  <c:v>6.4000000000000001E-2</c:v>
                </c:pt>
                <c:pt idx="8">
                  <c:v>6.4000000000000001E-2</c:v>
                </c:pt>
                <c:pt idx="9">
                  <c:v>6.4750000000000002E-2</c:v>
                </c:pt>
                <c:pt idx="10">
                  <c:v>7.1999999999999995E-2</c:v>
                </c:pt>
                <c:pt idx="11">
                  <c:v>7.6499999999999999E-2</c:v>
                </c:pt>
                <c:pt idx="12">
                  <c:v>7.2999999999999995E-2</c:v>
                </c:pt>
                <c:pt idx="13">
                  <c:v>7.4999999999999997E-2</c:v>
                </c:pt>
                <c:pt idx="14">
                  <c:v>7.0000000000000007E-2</c:v>
                </c:pt>
                <c:pt idx="15">
                  <c:v>5.9749999999999998E-2</c:v>
                </c:pt>
                <c:pt idx="16">
                  <c:v>6.0499999999999998E-2</c:v>
                </c:pt>
                <c:pt idx="17">
                  <c:v>5.7000000000000002E-2</c:v>
                </c:pt>
                <c:pt idx="18">
                  <c:v>6.3E-2</c:v>
                </c:pt>
                <c:pt idx="19">
                  <c:v>6.0749999999999998E-2</c:v>
                </c:pt>
                <c:pt idx="20">
                  <c:v>6.5000000000000002E-2</c:v>
                </c:pt>
                <c:pt idx="21">
                  <c:v>6.3500000000000001E-2</c:v>
                </c:pt>
                <c:pt idx="22">
                  <c:v>6.4500000000000002E-2</c:v>
                </c:pt>
                <c:pt idx="23">
                  <c:v>5.8000000000000003E-2</c:v>
                </c:pt>
                <c:pt idx="24">
                  <c:v>5.3999999999999999E-2</c:v>
                </c:pt>
                <c:pt idx="25">
                  <c:v>5.3999999999999999E-2</c:v>
                </c:pt>
                <c:pt idx="26">
                  <c:v>5.5500000000000001E-2</c:v>
                </c:pt>
                <c:pt idx="27">
                  <c:v>5.7000000000000002E-2</c:v>
                </c:pt>
                <c:pt idx="28">
                  <c:v>5.9499999999999997E-2</c:v>
                </c:pt>
                <c:pt idx="29">
                  <c:v>6.7000000000000004E-2</c:v>
                </c:pt>
                <c:pt idx="30">
                  <c:v>5.8000000000000003E-2</c:v>
                </c:pt>
                <c:pt idx="31">
                  <c:v>5.5E-2</c:v>
                </c:pt>
                <c:pt idx="32">
                  <c:v>5.3999999999999999E-2</c:v>
                </c:pt>
                <c:pt idx="33">
                  <c:v>5.1999999999999998E-2</c:v>
                </c:pt>
                <c:pt idx="34">
                  <c:v>5.2499999999999998E-2</c:v>
                </c:pt>
                <c:pt idx="35">
                  <c:v>5.7000000000000002E-2</c:v>
                </c:pt>
                <c:pt idx="36">
                  <c:v>6.0999999999999999E-2</c:v>
                </c:pt>
                <c:pt idx="37">
                  <c:v>5.6000000000000001E-2</c:v>
                </c:pt>
                <c:pt idx="38">
                  <c:v>5.6000000000000001E-2</c:v>
                </c:pt>
                <c:pt idx="39">
                  <c:v>5.5E-2</c:v>
                </c:pt>
                <c:pt idx="40">
                  <c:v>5.8000000000000003E-2</c:v>
                </c:pt>
                <c:pt idx="41">
                  <c:v>5.7500000000000002E-2</c:v>
                </c:pt>
                <c:pt idx="42">
                  <c:v>5.6500000000000002E-2</c:v>
                </c:pt>
                <c:pt idx="43">
                  <c:v>5.5E-2</c:v>
                </c:pt>
                <c:pt idx="44">
                  <c:v>5.1499999999999997E-2</c:v>
                </c:pt>
                <c:pt idx="45">
                  <c:v>5.1499999999999997E-2</c:v>
                </c:pt>
                <c:pt idx="46">
                  <c:v>5.45E-2</c:v>
                </c:pt>
                <c:pt idx="47">
                  <c:v>5.3999999999999999E-2</c:v>
                </c:pt>
                <c:pt idx="48">
                  <c:v>5.8999999999999997E-2</c:v>
                </c:pt>
                <c:pt idx="49">
                  <c:v>5.9249999999999997E-2</c:v>
                </c:pt>
                <c:pt idx="50">
                  <c:v>6.1499999999999999E-2</c:v>
                </c:pt>
                <c:pt idx="51">
                  <c:v>5.8000000000000003E-2</c:v>
                </c:pt>
                <c:pt idx="52">
                  <c:v>5.5E-2</c:v>
                </c:pt>
                <c:pt idx="53">
                  <c:v>5.5500000000000001E-2</c:v>
                </c:pt>
                <c:pt idx="54">
                  <c:v>5.5E-2</c:v>
                </c:pt>
                <c:pt idx="55">
                  <c:v>5.45E-2</c:v>
                </c:pt>
                <c:pt idx="56">
                  <c:v>5.45E-2</c:v>
                </c:pt>
                <c:pt idx="57">
                  <c:v>5.3999999999999999E-2</c:v>
                </c:pt>
                <c:pt idx="58">
                  <c:v>5.3999999999999999E-2</c:v>
                </c:pt>
                <c:pt idx="59">
                  <c:v>5.3499999999999999E-2</c:v>
                </c:pt>
                <c:pt idx="60">
                  <c:v>5.3999999999999999E-2</c:v>
                </c:pt>
                <c:pt idx="61">
                  <c:v>5.3499999999999999E-2</c:v>
                </c:pt>
                <c:pt idx="62">
                  <c:v>5.1999999999999998E-2</c:v>
                </c:pt>
                <c:pt idx="63">
                  <c:v>5.0999999999999997E-2</c:v>
                </c:pt>
                <c:pt idx="64">
                  <c:v>5.1499999999999997E-2</c:v>
                </c:pt>
                <c:pt idx="65">
                  <c:v>5.0999999999999997E-2</c:v>
                </c:pt>
                <c:pt idx="66">
                  <c:v>0.05</c:v>
                </c:pt>
                <c:pt idx="67">
                  <c:v>5.2499999999999998E-2</c:v>
                </c:pt>
                <c:pt idx="68">
                  <c:v>5.3999999999999999E-2</c:v>
                </c:pt>
              </c:numCache>
            </c:numRef>
          </c:val>
          <c:smooth val="0"/>
          <c:extLst>
            <c:ext xmlns:c16="http://schemas.microsoft.com/office/drawing/2014/chart" uri="{C3380CC4-5D6E-409C-BE32-E72D297353CC}">
              <c16:uniqueId val="{00000000-388B-4F9C-8E86-3260A64823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c:v>
                </c:pt>
                <c:pt idx="1">
                  <c:v>5,45%</c:v>
                </c:pt>
                <c:pt idx="2">
                  <c:v>5,50%</c:v>
                </c:pt>
                <c:pt idx="3">
                  <c:v>5,55%</c:v>
                </c:pt>
                <c:pt idx="4">
                  <c:v>5,60%</c:v>
                </c:pt>
                <c:pt idx="5">
                  <c:v>5,65%</c:v>
                </c:pt>
                <c:pt idx="6">
                  <c:v>≥ 5,70%</c:v>
                </c:pt>
              </c:strCache>
            </c:strRef>
          </c:cat>
          <c:val>
            <c:numRef>
              <c:f>'BTP10 14días adelante'!$R$7:$R$13</c:f>
              <c:numCache>
                <c:formatCode>0.00%</c:formatCode>
                <c:ptCount val="7"/>
                <c:pt idx="0">
                  <c:v>8.0645161290322578E-2</c:v>
                </c:pt>
                <c:pt idx="1">
                  <c:v>4.8387096774193547E-2</c:v>
                </c:pt>
                <c:pt idx="2">
                  <c:v>0.14516129032258066</c:v>
                </c:pt>
                <c:pt idx="3">
                  <c:v>0.19354838709677419</c:v>
                </c:pt>
                <c:pt idx="4">
                  <c:v>0.38709677419354838</c:v>
                </c:pt>
                <c:pt idx="5">
                  <c:v>8.0645161290322578E-2</c:v>
                </c:pt>
                <c:pt idx="6">
                  <c:v>6.4516129032258063E-2</c:v>
                </c:pt>
              </c:numCache>
            </c:numRef>
          </c:val>
          <c:extLst>
            <c:ext xmlns:c16="http://schemas.microsoft.com/office/drawing/2014/chart" uri="{C3380CC4-5D6E-409C-BE32-E72D297353CC}">
              <c16:uniqueId val="{00000000-7B7C-4D42-9F90-6FE8E51872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Z$32:$LQ$32</c:f>
              <c:strCache>
                <c:ptCount val="69"/>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pt idx="53">
                  <c:v>Pre RPM Abril 2025</c:v>
                </c:pt>
                <c:pt idx="54">
                  <c:v>Post RPM Abril 2025</c:v>
                </c:pt>
                <c:pt idx="55">
                  <c:v>Pre RPM Junio 2025</c:v>
                </c:pt>
                <c:pt idx="56">
                  <c:v>Post RPM Junio 2025</c:v>
                </c:pt>
                <c:pt idx="57">
                  <c:v>Pre RPM Julio 2025</c:v>
                </c:pt>
                <c:pt idx="58">
                  <c:v>Post RPM Julio 2025</c:v>
                </c:pt>
                <c:pt idx="59">
                  <c:v>Pre RPM Septiembre 2025</c:v>
                </c:pt>
                <c:pt idx="60">
                  <c:v>Post RPM Septiembre 2025</c:v>
                </c:pt>
                <c:pt idx="61">
                  <c:v>Pre RPM Octubre 2025</c:v>
                </c:pt>
                <c:pt idx="62">
                  <c:v>Post RPM Octubre 2025</c:v>
                </c:pt>
                <c:pt idx="63">
                  <c:v>Pre RPM Diciembre 2025</c:v>
                </c:pt>
                <c:pt idx="64">
                  <c:v>Post RPM Diciembre 2025</c:v>
                </c:pt>
                <c:pt idx="65">
                  <c:v>Pre RPM Enero 2026</c:v>
                </c:pt>
                <c:pt idx="66">
                  <c:v>Post RPM Enero 2026</c:v>
                </c:pt>
                <c:pt idx="67">
                  <c:v>Pre RPM Marzo 2026</c:v>
                </c:pt>
                <c:pt idx="68">
                  <c:v>Post RPM Marzo 2026</c:v>
                </c:pt>
              </c:strCache>
            </c:strRef>
          </c:cat>
          <c:val>
            <c:numRef>
              <c:extLst>
                <c:ext xmlns:c15="http://schemas.microsoft.com/office/drawing/2012/chart" uri="{02D57815-91ED-43cb-92C2-25804820EDAC}">
                  <c15:fullRef>
                    <c15:sqref>'EOF Evolución'!$IW$34:$LZ$34</c15:sqref>
                  </c15:fullRef>
                </c:ext>
              </c:extLst>
              <c:f>'EOF Evolución'!$IZ$34:$LQ$34</c:f>
              <c:numCache>
                <c:formatCode>0.00%</c:formatCode>
                <c:ptCount val="70"/>
                <c:pt idx="0">
                  <c:v>5.7000000000000002E-2</c:v>
                </c:pt>
                <c:pt idx="1">
                  <c:v>6.25E-2</c:v>
                </c:pt>
                <c:pt idx="2">
                  <c:v>0.06</c:v>
                </c:pt>
                <c:pt idx="3">
                  <c:v>6.4500000000000002E-2</c:v>
                </c:pt>
                <c:pt idx="4">
                  <c:v>6.6000000000000003E-2</c:v>
                </c:pt>
                <c:pt idx="5">
                  <c:v>6.7500000000000004E-2</c:v>
                </c:pt>
                <c:pt idx="6">
                  <c:v>6.5500000000000003E-2</c:v>
                </c:pt>
                <c:pt idx="7">
                  <c:v>6.3500000000000001E-2</c:v>
                </c:pt>
                <c:pt idx="8">
                  <c:v>6.3500000000000001E-2</c:v>
                </c:pt>
                <c:pt idx="9">
                  <c:v>6.4000000000000001E-2</c:v>
                </c:pt>
                <c:pt idx="10">
                  <c:v>6.6500000000000004E-2</c:v>
                </c:pt>
                <c:pt idx="11">
                  <c:v>6.6000000000000003E-2</c:v>
                </c:pt>
                <c:pt idx="12">
                  <c:v>6.7000000000000004E-2</c:v>
                </c:pt>
                <c:pt idx="13">
                  <c:v>6.8000000000000005E-2</c:v>
                </c:pt>
                <c:pt idx="14">
                  <c:v>6.5000000000000002E-2</c:v>
                </c:pt>
                <c:pt idx="15">
                  <c:v>5.5E-2</c:v>
                </c:pt>
                <c:pt idx="16">
                  <c:v>5.3999999999999999E-2</c:v>
                </c:pt>
                <c:pt idx="17">
                  <c:v>5.3999999999999999E-2</c:v>
                </c:pt>
                <c:pt idx="18">
                  <c:v>5.7500000000000002E-2</c:v>
                </c:pt>
                <c:pt idx="19">
                  <c:v>5.2999999999999999E-2</c:v>
                </c:pt>
                <c:pt idx="20">
                  <c:v>5.5500000000000001E-2</c:v>
                </c:pt>
                <c:pt idx="21">
                  <c:v>5.3999999999999999E-2</c:v>
                </c:pt>
                <c:pt idx="22">
                  <c:v>5.5E-2</c:v>
                </c:pt>
                <c:pt idx="23">
                  <c:v>5.1999999999999998E-2</c:v>
                </c:pt>
                <c:pt idx="24">
                  <c:v>5.2999999999999999E-2</c:v>
                </c:pt>
                <c:pt idx="25">
                  <c:v>5.2999999999999999E-2</c:v>
                </c:pt>
                <c:pt idx="26">
                  <c:v>5.5500000000000001E-2</c:v>
                </c:pt>
                <c:pt idx="27">
                  <c:v>5.7000000000000002E-2</c:v>
                </c:pt>
                <c:pt idx="28">
                  <c:v>5.9499999999999997E-2</c:v>
                </c:pt>
                <c:pt idx="29">
                  <c:v>6.5500000000000003E-2</c:v>
                </c:pt>
                <c:pt idx="30">
                  <c:v>5.8999999999999997E-2</c:v>
                </c:pt>
                <c:pt idx="31">
                  <c:v>5.6000000000000001E-2</c:v>
                </c:pt>
                <c:pt idx="32">
                  <c:v>5.5E-2</c:v>
                </c:pt>
                <c:pt idx="33">
                  <c:v>5.5E-2</c:v>
                </c:pt>
                <c:pt idx="34">
                  <c:v>5.5E-2</c:v>
                </c:pt>
                <c:pt idx="35">
                  <c:v>5.8000000000000003E-2</c:v>
                </c:pt>
                <c:pt idx="36">
                  <c:v>6.25E-2</c:v>
                </c:pt>
                <c:pt idx="37">
                  <c:v>5.8999999999999997E-2</c:v>
                </c:pt>
                <c:pt idx="38">
                  <c:v>0.06</c:v>
                </c:pt>
                <c:pt idx="39">
                  <c:v>5.9499999999999997E-2</c:v>
                </c:pt>
                <c:pt idx="40">
                  <c:v>6.2E-2</c:v>
                </c:pt>
                <c:pt idx="41">
                  <c:v>6.0499999999999998E-2</c:v>
                </c:pt>
                <c:pt idx="42">
                  <c:v>5.8500000000000003E-2</c:v>
                </c:pt>
                <c:pt idx="43">
                  <c:v>5.6500000000000002E-2</c:v>
                </c:pt>
                <c:pt idx="44">
                  <c:v>5.2999999999999999E-2</c:v>
                </c:pt>
                <c:pt idx="45">
                  <c:v>5.5E-2</c:v>
                </c:pt>
                <c:pt idx="46">
                  <c:v>5.7000000000000002E-2</c:v>
                </c:pt>
                <c:pt idx="47">
                  <c:v>5.6000000000000001E-2</c:v>
                </c:pt>
                <c:pt idx="48">
                  <c:v>5.9499999999999997E-2</c:v>
                </c:pt>
                <c:pt idx="49">
                  <c:v>5.9749999999999998E-2</c:v>
                </c:pt>
                <c:pt idx="50">
                  <c:v>6.0999999999999999E-2</c:v>
                </c:pt>
                <c:pt idx="51">
                  <c:v>5.8000000000000003E-2</c:v>
                </c:pt>
                <c:pt idx="52">
                  <c:v>5.6000000000000001E-2</c:v>
                </c:pt>
                <c:pt idx="53">
                  <c:v>5.6000000000000001E-2</c:v>
                </c:pt>
                <c:pt idx="54">
                  <c:v>5.7500000000000002E-2</c:v>
                </c:pt>
                <c:pt idx="55">
                  <c:v>5.7500000000000002E-2</c:v>
                </c:pt>
                <c:pt idx="56">
                  <c:v>5.6500000000000002E-2</c:v>
                </c:pt>
                <c:pt idx="57">
                  <c:v>5.6000000000000001E-2</c:v>
                </c:pt>
                <c:pt idx="58">
                  <c:v>5.6000000000000001E-2</c:v>
                </c:pt>
                <c:pt idx="59">
                  <c:v>5.6500000000000002E-2</c:v>
                </c:pt>
                <c:pt idx="60">
                  <c:v>5.6000000000000001E-2</c:v>
                </c:pt>
                <c:pt idx="61">
                  <c:v>5.6000000000000001E-2</c:v>
                </c:pt>
                <c:pt idx="62">
                  <c:v>5.3999999999999999E-2</c:v>
                </c:pt>
                <c:pt idx="63">
                  <c:v>5.3249999999999999E-2</c:v>
                </c:pt>
                <c:pt idx="64">
                  <c:v>5.3999999999999999E-2</c:v>
                </c:pt>
                <c:pt idx="65">
                  <c:v>5.3499999999999999E-2</c:v>
                </c:pt>
                <c:pt idx="66">
                  <c:v>5.2999999999999999E-2</c:v>
                </c:pt>
                <c:pt idx="67">
                  <c:v>5.5E-2</c:v>
                </c:pt>
                <c:pt idx="68">
                  <c:v>5.6000000000000001E-2</c:v>
                </c:pt>
              </c:numCache>
            </c:numRef>
          </c:val>
          <c:smooth val="0"/>
          <c:extLst>
            <c:ext xmlns:c16="http://schemas.microsoft.com/office/drawing/2014/chart" uri="{C3380CC4-5D6E-409C-BE32-E72D297353CC}">
              <c16:uniqueId val="{00000000-6607-4E97-ACA7-E7FDD7C4CD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3653952991453001E-2"/>
          <c:y val="3.6233333333333333E-2"/>
          <c:w val="0.93277767094017094"/>
          <c:h val="0.80128217592592588"/>
        </c:manualLayout>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 1,30%</c:v>
                </c:pt>
                <c:pt idx="1">
                  <c:v>1,40%</c:v>
                </c:pt>
                <c:pt idx="2">
                  <c:v>1,50%</c:v>
                </c:pt>
                <c:pt idx="3">
                  <c:v>1,60%</c:v>
                </c:pt>
                <c:pt idx="4">
                  <c:v>1,70%</c:v>
                </c:pt>
                <c:pt idx="5">
                  <c:v>1,80%</c:v>
                </c:pt>
                <c:pt idx="6">
                  <c:v>≥ 1,90%</c:v>
                </c:pt>
              </c:strCache>
            </c:strRef>
          </c:cat>
          <c:val>
            <c:numRef>
              <c:f>'IPC 1mes adelante'!$R$7:$R$13</c:f>
              <c:numCache>
                <c:formatCode>0.00%</c:formatCode>
                <c:ptCount val="7"/>
                <c:pt idx="0">
                  <c:v>9.6774193548387094E-2</c:v>
                </c:pt>
                <c:pt idx="1">
                  <c:v>0.11290322580645161</c:v>
                </c:pt>
                <c:pt idx="2">
                  <c:v>0.14516129032258066</c:v>
                </c:pt>
                <c:pt idx="3">
                  <c:v>0.17741935483870969</c:v>
                </c:pt>
                <c:pt idx="4">
                  <c:v>0.24193548387096775</c:v>
                </c:pt>
                <c:pt idx="5">
                  <c:v>0.19354838709677419</c:v>
                </c:pt>
                <c:pt idx="6">
                  <c:v>3.2258064516129031E-2</c:v>
                </c:pt>
              </c:numCache>
            </c:numRef>
          </c:val>
          <c:extLst>
            <c:ext xmlns:c16="http://schemas.microsoft.com/office/drawing/2014/chart" uri="{C3380CC4-5D6E-409C-BE32-E72D297353CC}">
              <c16:uniqueId val="{00000000-ADB7-42D2-9DD5-042626BB5F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1,55%</c:v>
                </c:pt>
                <c:pt idx="1">
                  <c:v>1,60%</c:v>
                </c:pt>
                <c:pt idx="2">
                  <c:v>1,65%</c:v>
                </c:pt>
                <c:pt idx="3">
                  <c:v>1,70%</c:v>
                </c:pt>
                <c:pt idx="4">
                  <c:v>1,75%</c:v>
                </c:pt>
                <c:pt idx="5">
                  <c:v>1,80%</c:v>
                </c:pt>
                <c:pt idx="6">
                  <c:v>≥ 1,85%</c:v>
                </c:pt>
              </c:strCache>
            </c:strRef>
          </c:cat>
          <c:val>
            <c:numRef>
              <c:f>'BTU5 14días adelante'!$R$7:$R$13</c:f>
              <c:numCache>
                <c:formatCode>0.00%</c:formatCode>
                <c:ptCount val="7"/>
                <c:pt idx="0">
                  <c:v>0.12903225806451613</c:v>
                </c:pt>
                <c:pt idx="1">
                  <c:v>8.0645161290322578E-2</c:v>
                </c:pt>
                <c:pt idx="2">
                  <c:v>8.0645161290322578E-2</c:v>
                </c:pt>
                <c:pt idx="3">
                  <c:v>0.30645161290322581</c:v>
                </c:pt>
                <c:pt idx="4">
                  <c:v>0.16129032258064516</c:v>
                </c:pt>
                <c:pt idx="5">
                  <c:v>0.14516129032258066</c:v>
                </c:pt>
                <c:pt idx="6">
                  <c:v>9.6774193548387094E-2</c:v>
                </c:pt>
              </c:numCache>
            </c:numRef>
          </c:val>
          <c:extLst>
            <c:ext xmlns:c16="http://schemas.microsoft.com/office/drawing/2014/chart" uri="{C3380CC4-5D6E-409C-BE32-E72D297353CC}">
              <c16:uniqueId val="{00000000-DEED-4E4A-91D6-2E649654AF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15897532347E-2"/>
          <c:y val="3.2373289938769395E-2"/>
          <c:w val="0.92544790814398914"/>
          <c:h val="0.44010324428301961"/>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Z$32:$LP$32</c:f>
              <c:strCache>
                <c:ptCount val="69"/>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pt idx="53">
                  <c:v>Pre RPM Abril 2025</c:v>
                </c:pt>
                <c:pt idx="54">
                  <c:v>Post RPM Abril 2025</c:v>
                </c:pt>
                <c:pt idx="55">
                  <c:v>Pre RPM Junio 2025</c:v>
                </c:pt>
                <c:pt idx="56">
                  <c:v>Post RPM Junio 2025</c:v>
                </c:pt>
                <c:pt idx="57">
                  <c:v>Pre RPM Julio 2025</c:v>
                </c:pt>
                <c:pt idx="58">
                  <c:v>Post RPM Julio 2025</c:v>
                </c:pt>
                <c:pt idx="59">
                  <c:v>Pre RPM Septiembre 2025</c:v>
                </c:pt>
                <c:pt idx="60">
                  <c:v>Post RPM Septiembre 2025</c:v>
                </c:pt>
                <c:pt idx="61">
                  <c:v>Pre RPM Octubre 2025</c:v>
                </c:pt>
                <c:pt idx="62">
                  <c:v>Post RPM Octubre 2025</c:v>
                </c:pt>
                <c:pt idx="63">
                  <c:v>Pre RPM Diciembre 2025</c:v>
                </c:pt>
                <c:pt idx="64">
                  <c:v>Post RPM Diciembre 2025</c:v>
                </c:pt>
                <c:pt idx="65">
                  <c:v>Pre RPM Enero 2026</c:v>
                </c:pt>
                <c:pt idx="66">
                  <c:v>Post RPM Enero 2026</c:v>
                </c:pt>
                <c:pt idx="67">
                  <c:v>Pre RPM Marzo 2026</c:v>
                </c:pt>
                <c:pt idx="68">
                  <c:v>Post RPM Marzo 2026</c:v>
                </c:pt>
              </c:strCache>
            </c:strRef>
          </c:cat>
          <c:val>
            <c:numRef>
              <c:extLst>
                <c:ext xmlns:c15="http://schemas.microsoft.com/office/drawing/2012/chart" uri="{02D57815-91ED-43cb-92C2-25804820EDAC}">
                  <c15:fullRef>
                    <c15:sqref>'EOF Evolución'!$IW$35:$LZ$35</c15:sqref>
                  </c15:fullRef>
                </c:ext>
              </c:extLst>
              <c:f>'EOF Evolución'!$IZ$35:$LP$35</c:f>
              <c:numCache>
                <c:formatCode>0.00%</c:formatCode>
                <c:ptCount val="69"/>
                <c:pt idx="0">
                  <c:v>1.9E-2</c:v>
                </c:pt>
                <c:pt idx="1">
                  <c:v>2.1999999999999999E-2</c:v>
                </c:pt>
                <c:pt idx="2">
                  <c:v>2.1999999999999999E-2</c:v>
                </c:pt>
                <c:pt idx="3">
                  <c:v>2.0750000000000001E-2</c:v>
                </c:pt>
                <c:pt idx="4">
                  <c:v>1.4E-2</c:v>
                </c:pt>
                <c:pt idx="5">
                  <c:v>1.6E-2</c:v>
                </c:pt>
                <c:pt idx="6">
                  <c:v>1.6E-2</c:v>
                </c:pt>
                <c:pt idx="7">
                  <c:v>1.7000000000000001E-2</c:v>
                </c:pt>
                <c:pt idx="8">
                  <c:v>1.6500000000000001E-2</c:v>
                </c:pt>
                <c:pt idx="9">
                  <c:v>1.7000000000000001E-2</c:v>
                </c:pt>
                <c:pt idx="10">
                  <c:v>1.6E-2</c:v>
                </c:pt>
                <c:pt idx="11">
                  <c:v>2.1000000000000001E-2</c:v>
                </c:pt>
                <c:pt idx="12">
                  <c:v>2.725E-2</c:v>
                </c:pt>
                <c:pt idx="13">
                  <c:v>3.4250000000000003E-2</c:v>
                </c:pt>
                <c:pt idx="14">
                  <c:v>3.2000000000000001E-2</c:v>
                </c:pt>
                <c:pt idx="15">
                  <c:v>2.4750000000000001E-2</c:v>
                </c:pt>
                <c:pt idx="16">
                  <c:v>2.35E-2</c:v>
                </c:pt>
                <c:pt idx="17">
                  <c:v>2.3E-2</c:v>
                </c:pt>
                <c:pt idx="18">
                  <c:v>2.5999999999999999E-2</c:v>
                </c:pt>
                <c:pt idx="19">
                  <c:v>2.35E-2</c:v>
                </c:pt>
                <c:pt idx="20">
                  <c:v>2.75E-2</c:v>
                </c:pt>
                <c:pt idx="21">
                  <c:v>2.9000000000000001E-2</c:v>
                </c:pt>
                <c:pt idx="22">
                  <c:v>3.3000000000000002E-2</c:v>
                </c:pt>
                <c:pt idx="23">
                  <c:v>3.2500000000000001E-2</c:v>
                </c:pt>
                <c:pt idx="24">
                  <c:v>2.4500000000000001E-2</c:v>
                </c:pt>
                <c:pt idx="25">
                  <c:v>2.5000000000000001E-2</c:v>
                </c:pt>
                <c:pt idx="26">
                  <c:v>2.5999999999999999E-2</c:v>
                </c:pt>
                <c:pt idx="27">
                  <c:v>2.5000000000000001E-2</c:v>
                </c:pt>
                <c:pt idx="28">
                  <c:v>2.8500000000000001E-2</c:v>
                </c:pt>
                <c:pt idx="29">
                  <c:v>3.5999999999999997E-2</c:v>
                </c:pt>
                <c:pt idx="30">
                  <c:v>3.1E-2</c:v>
                </c:pt>
                <c:pt idx="31">
                  <c:v>2.4750000000000001E-2</c:v>
                </c:pt>
                <c:pt idx="32">
                  <c:v>2.5999999999999999E-2</c:v>
                </c:pt>
                <c:pt idx="33">
                  <c:v>2.5000000000000001E-2</c:v>
                </c:pt>
                <c:pt idx="34">
                  <c:v>2.1999999999999999E-2</c:v>
                </c:pt>
                <c:pt idx="35">
                  <c:v>2.4E-2</c:v>
                </c:pt>
                <c:pt idx="36">
                  <c:v>2.75E-2</c:v>
                </c:pt>
                <c:pt idx="37">
                  <c:v>2.5999999999999999E-2</c:v>
                </c:pt>
                <c:pt idx="38">
                  <c:v>2.5999999999999999E-2</c:v>
                </c:pt>
                <c:pt idx="39">
                  <c:v>2.5000000000000001E-2</c:v>
                </c:pt>
                <c:pt idx="40">
                  <c:v>2.8000000000000001E-2</c:v>
                </c:pt>
                <c:pt idx="41">
                  <c:v>2.5000000000000001E-2</c:v>
                </c:pt>
                <c:pt idx="42">
                  <c:v>2.2499999999999999E-2</c:v>
                </c:pt>
                <c:pt idx="43">
                  <c:v>2.3E-2</c:v>
                </c:pt>
                <c:pt idx="44">
                  <c:v>2.0500000000000001E-2</c:v>
                </c:pt>
                <c:pt idx="45">
                  <c:v>2.2499999999999999E-2</c:v>
                </c:pt>
                <c:pt idx="46">
                  <c:v>2.35E-2</c:v>
                </c:pt>
                <c:pt idx="47">
                  <c:v>2.3E-2</c:v>
                </c:pt>
                <c:pt idx="48">
                  <c:v>2.5999999999999999E-2</c:v>
                </c:pt>
                <c:pt idx="49">
                  <c:v>2.5000000000000001E-2</c:v>
                </c:pt>
                <c:pt idx="50">
                  <c:v>2.4E-2</c:v>
                </c:pt>
                <c:pt idx="51">
                  <c:v>2.5000000000000001E-2</c:v>
                </c:pt>
                <c:pt idx="52">
                  <c:v>2.1999999999999999E-2</c:v>
                </c:pt>
                <c:pt idx="53">
                  <c:v>2.4E-2</c:v>
                </c:pt>
                <c:pt idx="54">
                  <c:v>2.5000000000000001E-2</c:v>
                </c:pt>
                <c:pt idx="55">
                  <c:v>2.4500000000000001E-2</c:v>
                </c:pt>
                <c:pt idx="56">
                  <c:v>2.5000000000000001E-2</c:v>
                </c:pt>
                <c:pt idx="57">
                  <c:v>2.4E-2</c:v>
                </c:pt>
                <c:pt idx="58">
                  <c:v>2.1000000000000001E-2</c:v>
                </c:pt>
                <c:pt idx="59">
                  <c:v>2.2499999999999999E-2</c:v>
                </c:pt>
                <c:pt idx="60">
                  <c:v>2.2499999999999999E-2</c:v>
                </c:pt>
                <c:pt idx="61">
                  <c:v>2.2499999999999999E-2</c:v>
                </c:pt>
                <c:pt idx="62">
                  <c:v>2.2499999999999999E-2</c:v>
                </c:pt>
                <c:pt idx="63">
                  <c:v>2.1999999999999999E-2</c:v>
                </c:pt>
                <c:pt idx="64">
                  <c:v>2.2499999999999999E-2</c:v>
                </c:pt>
                <c:pt idx="65">
                  <c:v>2.1499999999999998E-2</c:v>
                </c:pt>
                <c:pt idx="66">
                  <c:v>2.0500000000000001E-2</c:v>
                </c:pt>
                <c:pt idx="67">
                  <c:v>2.1000000000000001E-2</c:v>
                </c:pt>
                <c:pt idx="68">
                  <c:v>1.7000000000000001E-2</c:v>
                </c:pt>
              </c:numCache>
            </c:numRef>
          </c:val>
          <c:smooth val="0"/>
          <c:extLst>
            <c:ext xmlns:c16="http://schemas.microsoft.com/office/drawing/2014/chart" uri="{C3380CC4-5D6E-409C-BE32-E72D297353CC}">
              <c16:uniqueId val="{00000000-682A-43E6-AC4D-A204A1FC1C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90%</c:v>
                </c:pt>
                <c:pt idx="1">
                  <c:v>1,95%</c:v>
                </c:pt>
                <c:pt idx="2">
                  <c:v>2,00%</c:v>
                </c:pt>
                <c:pt idx="3">
                  <c:v>2,05%</c:v>
                </c:pt>
                <c:pt idx="4">
                  <c:v>2,10%</c:v>
                </c:pt>
                <c:pt idx="5">
                  <c:v>2,15%</c:v>
                </c:pt>
                <c:pt idx="6">
                  <c:v>≥  2,20%</c:v>
                </c:pt>
              </c:strCache>
            </c:strRef>
          </c:cat>
          <c:val>
            <c:numRef>
              <c:f>'BTU10 14días adelante'!$R$7:$R$13</c:f>
              <c:numCache>
                <c:formatCode>0.00%</c:formatCode>
                <c:ptCount val="7"/>
                <c:pt idx="0">
                  <c:v>9.6774193548387094E-2</c:v>
                </c:pt>
                <c:pt idx="1">
                  <c:v>1.6129032258064516E-2</c:v>
                </c:pt>
                <c:pt idx="2">
                  <c:v>0.17741935483870969</c:v>
                </c:pt>
                <c:pt idx="3">
                  <c:v>8.0645161290322578E-2</c:v>
                </c:pt>
                <c:pt idx="4">
                  <c:v>0.38709677419354838</c:v>
                </c:pt>
                <c:pt idx="5">
                  <c:v>8.0645161290322578E-2</c:v>
                </c:pt>
                <c:pt idx="6">
                  <c:v>0.16129032258064516</c:v>
                </c:pt>
              </c:numCache>
            </c:numRef>
          </c:val>
          <c:extLst>
            <c:ext xmlns:c16="http://schemas.microsoft.com/office/drawing/2014/chart" uri="{C3380CC4-5D6E-409C-BE32-E72D297353CC}">
              <c16:uniqueId val="{00000000-0E7F-4ACC-85E1-993BFA8774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2682565499752273E-2"/>
          <c:w val="0.92544790814398914"/>
          <c:h val="0.43323039390903106"/>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Z$32:$LP$32</c:f>
              <c:strCache>
                <c:ptCount val="69"/>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pt idx="53">
                  <c:v>Pre RPM Abril 2025</c:v>
                </c:pt>
                <c:pt idx="54">
                  <c:v>Post RPM Abril 2025</c:v>
                </c:pt>
                <c:pt idx="55">
                  <c:v>Pre RPM Junio 2025</c:v>
                </c:pt>
                <c:pt idx="56">
                  <c:v>Post RPM Junio 2025</c:v>
                </c:pt>
                <c:pt idx="57">
                  <c:v>Pre RPM Julio 2025</c:v>
                </c:pt>
                <c:pt idx="58">
                  <c:v>Post RPM Julio 2025</c:v>
                </c:pt>
                <c:pt idx="59">
                  <c:v>Pre RPM Septiembre 2025</c:v>
                </c:pt>
                <c:pt idx="60">
                  <c:v>Post RPM Septiembre 2025</c:v>
                </c:pt>
                <c:pt idx="61">
                  <c:v>Pre RPM Octubre 2025</c:v>
                </c:pt>
                <c:pt idx="62">
                  <c:v>Post RPM Octubre 2025</c:v>
                </c:pt>
                <c:pt idx="63">
                  <c:v>Pre RPM Diciembre 2025</c:v>
                </c:pt>
                <c:pt idx="64">
                  <c:v>Post RPM Diciembre 2025</c:v>
                </c:pt>
                <c:pt idx="65">
                  <c:v>Pre RPM Enero 2026</c:v>
                </c:pt>
                <c:pt idx="66">
                  <c:v>Post RPM Enero 2026</c:v>
                </c:pt>
                <c:pt idx="67">
                  <c:v>Pre RPM Marzo 2026</c:v>
                </c:pt>
                <c:pt idx="68">
                  <c:v>Post RPM Marzo 2026</c:v>
                </c:pt>
              </c:strCache>
            </c:strRef>
          </c:cat>
          <c:val>
            <c:numRef>
              <c:extLst>
                <c:ext xmlns:c15="http://schemas.microsoft.com/office/drawing/2012/chart" uri="{02D57815-91ED-43cb-92C2-25804820EDAC}">
                  <c15:fullRef>
                    <c15:sqref>'EOF Evolución'!$IW$36:$LZ$36</c15:sqref>
                  </c15:fullRef>
                </c:ext>
              </c:extLst>
              <c:f>'EOF Evolución'!$IZ$36:$LP$36</c:f>
              <c:numCache>
                <c:formatCode>0.00%</c:formatCode>
                <c:ptCount val="69"/>
                <c:pt idx="0">
                  <c:v>2.2499999999999999E-2</c:v>
                </c:pt>
                <c:pt idx="1">
                  <c:v>2.4E-2</c:v>
                </c:pt>
                <c:pt idx="2">
                  <c:v>2.2499999999999999E-2</c:v>
                </c:pt>
                <c:pt idx="3">
                  <c:v>2.2499999999999999E-2</c:v>
                </c:pt>
                <c:pt idx="4">
                  <c:v>1.9E-2</c:v>
                </c:pt>
                <c:pt idx="5">
                  <c:v>1.9E-2</c:v>
                </c:pt>
                <c:pt idx="6">
                  <c:v>1.9E-2</c:v>
                </c:pt>
                <c:pt idx="7">
                  <c:v>1.95E-2</c:v>
                </c:pt>
                <c:pt idx="8">
                  <c:v>1.8499999999999999E-2</c:v>
                </c:pt>
                <c:pt idx="9">
                  <c:v>1.9E-2</c:v>
                </c:pt>
                <c:pt idx="10">
                  <c:v>1.8749999999999999E-2</c:v>
                </c:pt>
                <c:pt idx="11">
                  <c:v>2.1749999999999999E-2</c:v>
                </c:pt>
                <c:pt idx="12">
                  <c:v>2.4500000000000001E-2</c:v>
                </c:pt>
                <c:pt idx="13">
                  <c:v>2.5999999999999999E-2</c:v>
                </c:pt>
                <c:pt idx="14">
                  <c:v>2.5000000000000001E-2</c:v>
                </c:pt>
                <c:pt idx="15">
                  <c:v>1.7999999999999999E-2</c:v>
                </c:pt>
                <c:pt idx="16">
                  <c:v>1.7500000000000002E-2</c:v>
                </c:pt>
                <c:pt idx="17">
                  <c:v>1.7999999999999999E-2</c:v>
                </c:pt>
                <c:pt idx="18">
                  <c:v>2.1000000000000001E-2</c:v>
                </c:pt>
                <c:pt idx="19">
                  <c:v>1.7999999999999999E-2</c:v>
                </c:pt>
                <c:pt idx="20">
                  <c:v>1.8499999999999999E-2</c:v>
                </c:pt>
                <c:pt idx="21">
                  <c:v>1.9E-2</c:v>
                </c:pt>
                <c:pt idx="22">
                  <c:v>2.1999999999999999E-2</c:v>
                </c:pt>
                <c:pt idx="23">
                  <c:v>2.1000000000000001E-2</c:v>
                </c:pt>
                <c:pt idx="24">
                  <c:v>0.02</c:v>
                </c:pt>
                <c:pt idx="25">
                  <c:v>2.1999999999999999E-2</c:v>
                </c:pt>
                <c:pt idx="26">
                  <c:v>2.35E-2</c:v>
                </c:pt>
                <c:pt idx="27">
                  <c:v>2.4E-2</c:v>
                </c:pt>
                <c:pt idx="28">
                  <c:v>2.6499999999999999E-2</c:v>
                </c:pt>
                <c:pt idx="29">
                  <c:v>3.2500000000000001E-2</c:v>
                </c:pt>
                <c:pt idx="30">
                  <c:v>0.03</c:v>
                </c:pt>
                <c:pt idx="31">
                  <c:v>2.5000000000000001E-2</c:v>
                </c:pt>
                <c:pt idx="32">
                  <c:v>2.5000000000000001E-2</c:v>
                </c:pt>
                <c:pt idx="33">
                  <c:v>2.5499999999999998E-2</c:v>
                </c:pt>
                <c:pt idx="34">
                  <c:v>2.4E-2</c:v>
                </c:pt>
                <c:pt idx="35">
                  <c:v>2.5000000000000001E-2</c:v>
                </c:pt>
                <c:pt idx="36">
                  <c:v>2.9499999999999998E-2</c:v>
                </c:pt>
                <c:pt idx="37">
                  <c:v>2.7E-2</c:v>
                </c:pt>
                <c:pt idx="38">
                  <c:v>2.8500000000000001E-2</c:v>
                </c:pt>
                <c:pt idx="39">
                  <c:v>2.75E-2</c:v>
                </c:pt>
                <c:pt idx="40">
                  <c:v>3.0499999999999999E-2</c:v>
                </c:pt>
                <c:pt idx="41">
                  <c:v>2.8000000000000001E-2</c:v>
                </c:pt>
                <c:pt idx="42">
                  <c:v>2.5000000000000001E-2</c:v>
                </c:pt>
                <c:pt idx="43">
                  <c:v>2.4E-2</c:v>
                </c:pt>
                <c:pt idx="44">
                  <c:v>2.1000000000000001E-2</c:v>
                </c:pt>
                <c:pt idx="45">
                  <c:v>2.3E-2</c:v>
                </c:pt>
                <c:pt idx="46">
                  <c:v>2.5000000000000001E-2</c:v>
                </c:pt>
                <c:pt idx="47">
                  <c:v>2.2499999999999999E-2</c:v>
                </c:pt>
                <c:pt idx="48">
                  <c:v>2.6499999999999999E-2</c:v>
                </c:pt>
                <c:pt idx="49">
                  <c:v>2.4E-2</c:v>
                </c:pt>
                <c:pt idx="50">
                  <c:v>2.5000000000000001E-2</c:v>
                </c:pt>
                <c:pt idx="51">
                  <c:v>2.5499999999999998E-2</c:v>
                </c:pt>
                <c:pt idx="52">
                  <c:v>2.3E-2</c:v>
                </c:pt>
                <c:pt idx="53">
                  <c:v>2.5000000000000001E-2</c:v>
                </c:pt>
                <c:pt idx="54">
                  <c:v>2.5999999999999999E-2</c:v>
                </c:pt>
                <c:pt idx="55">
                  <c:v>2.5999999999999999E-2</c:v>
                </c:pt>
                <c:pt idx="56">
                  <c:v>2.6249999999999999E-2</c:v>
                </c:pt>
                <c:pt idx="57">
                  <c:v>2.5499999999999998E-2</c:v>
                </c:pt>
                <c:pt idx="58">
                  <c:v>2.4E-2</c:v>
                </c:pt>
                <c:pt idx="59">
                  <c:v>2.5000000000000001E-2</c:v>
                </c:pt>
                <c:pt idx="60">
                  <c:v>2.375E-2</c:v>
                </c:pt>
                <c:pt idx="61">
                  <c:v>2.4E-2</c:v>
                </c:pt>
                <c:pt idx="62">
                  <c:v>2.35E-2</c:v>
                </c:pt>
                <c:pt idx="63">
                  <c:v>2.35E-2</c:v>
                </c:pt>
                <c:pt idx="64">
                  <c:v>2.35E-2</c:v>
                </c:pt>
                <c:pt idx="65">
                  <c:v>2.3E-2</c:v>
                </c:pt>
                <c:pt idx="66">
                  <c:v>2.3E-2</c:v>
                </c:pt>
                <c:pt idx="67">
                  <c:v>2.2499999999999999E-2</c:v>
                </c:pt>
                <c:pt idx="68">
                  <c:v>2.1000000000000001E-2</c:v>
                </c:pt>
              </c:numCache>
            </c:numRef>
          </c:val>
          <c:smooth val="0"/>
          <c:extLst>
            <c:ext xmlns:c16="http://schemas.microsoft.com/office/drawing/2014/chart" uri="{C3380CC4-5D6E-409C-BE32-E72D297353CC}">
              <c16:uniqueId val="{00000000-B4E5-4BAE-9186-8D1AB19A4C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05 </c:v>
                </c:pt>
                <c:pt idx="1">
                  <c:v> 910 </c:v>
                </c:pt>
                <c:pt idx="2">
                  <c:v> 915 </c:v>
                </c:pt>
                <c:pt idx="3">
                  <c:v> 920 </c:v>
                </c:pt>
                <c:pt idx="4">
                  <c:v> 925 </c:v>
                </c:pt>
                <c:pt idx="5">
                  <c:v> 930 </c:v>
                </c:pt>
                <c:pt idx="6">
                  <c:v> ≥ 935 </c:v>
                </c:pt>
              </c:strCache>
            </c:strRef>
          </c:cat>
          <c:val>
            <c:numRef>
              <c:f>'Tipo de Cambio 7días adelante'!$R$7:$R$13</c:f>
              <c:numCache>
                <c:formatCode>0.0%</c:formatCode>
                <c:ptCount val="7"/>
                <c:pt idx="0">
                  <c:v>0.11290322580645161</c:v>
                </c:pt>
                <c:pt idx="1">
                  <c:v>9.6774193548387094E-2</c:v>
                </c:pt>
                <c:pt idx="2">
                  <c:v>0.12903225806451613</c:v>
                </c:pt>
                <c:pt idx="3">
                  <c:v>0.41935483870967744</c:v>
                </c:pt>
                <c:pt idx="4">
                  <c:v>8.0645161290322578E-2</c:v>
                </c:pt>
                <c:pt idx="5">
                  <c:v>0.12903225806451613</c:v>
                </c:pt>
                <c:pt idx="6">
                  <c:v>3.2258064516129031E-2</c:v>
                </c:pt>
              </c:numCache>
            </c:numRef>
          </c:val>
          <c:extLst>
            <c:ext xmlns:c16="http://schemas.microsoft.com/office/drawing/2014/chart" uri="{C3380CC4-5D6E-409C-BE32-E72D297353CC}">
              <c16:uniqueId val="{00000000-A297-4689-BD7F-DF4FA2C1E2F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T$26:$LP$26</c:f>
              <c:strCache>
                <c:ptCount val="12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pt idx="97">
                  <c:v>Pre RPM Junio 2024</c:v>
                </c:pt>
                <c:pt idx="98">
                  <c:v>Post RPM Junio 2024</c:v>
                </c:pt>
                <c:pt idx="99">
                  <c:v>Pre RPM Julio 2024</c:v>
                </c:pt>
                <c:pt idx="100">
                  <c:v>Post RPM Julio 2024</c:v>
                </c:pt>
                <c:pt idx="101">
                  <c:v>Pre RPM Septiembre 2024</c:v>
                </c:pt>
                <c:pt idx="102">
                  <c:v>Post RPM Septiembre 2024</c:v>
                </c:pt>
                <c:pt idx="103">
                  <c:v>Pre RPM Octubre 2024</c:v>
                </c:pt>
                <c:pt idx="104">
                  <c:v>Post RPM Octubre 2024</c:v>
                </c:pt>
                <c:pt idx="105">
                  <c:v>Pre RPM Diciembre 2024</c:v>
                </c:pt>
                <c:pt idx="106">
                  <c:v>Post RPM Diciembre 2024</c:v>
                </c:pt>
                <c:pt idx="107">
                  <c:v>Pre RPM Enero 2025</c:v>
                </c:pt>
                <c:pt idx="108">
                  <c:v>Post RPM Enero 2025</c:v>
                </c:pt>
                <c:pt idx="109">
                  <c:v>Pre RPM Marzo 2025</c:v>
                </c:pt>
                <c:pt idx="110">
                  <c:v>Post RPM Marzo 2025</c:v>
                </c:pt>
                <c:pt idx="111">
                  <c:v>Pre RPM Abril 2025</c:v>
                </c:pt>
                <c:pt idx="112">
                  <c:v>Post RPM Abril 2025</c:v>
                </c:pt>
                <c:pt idx="113">
                  <c:v>Pre RPM Junio 2025</c:v>
                </c:pt>
                <c:pt idx="114">
                  <c:v>Post RPM Junio 2025</c:v>
                </c:pt>
                <c:pt idx="115">
                  <c:v>Pre RPM Julio 2025</c:v>
                </c:pt>
                <c:pt idx="116">
                  <c:v>Post RPM Julio 2025</c:v>
                </c:pt>
                <c:pt idx="117">
                  <c:v>Pre RPM Septiembre 2025</c:v>
                </c:pt>
                <c:pt idx="118">
                  <c:v>Post RPM Septiembre 2025</c:v>
                </c:pt>
                <c:pt idx="119">
                  <c:v>Pre RPM Octubre 2025</c:v>
                </c:pt>
                <c:pt idx="120">
                  <c:v>Post RPM Octubre 2025</c:v>
                </c:pt>
                <c:pt idx="121">
                  <c:v>Pre RPM Diciembre 2025</c:v>
                </c:pt>
                <c:pt idx="122">
                  <c:v>Post RPM Diciembre 2025</c:v>
                </c:pt>
                <c:pt idx="123">
                  <c:v>Pre RPM Enero 2026</c:v>
                </c:pt>
                <c:pt idx="124">
                  <c:v>Post RPM Enero 2026</c:v>
                </c:pt>
                <c:pt idx="125">
                  <c:v>Pre RPM Marzo 2026</c:v>
                </c:pt>
                <c:pt idx="126">
                  <c:v>Post RPM Marzo 2026</c:v>
                </c:pt>
              </c:strCache>
            </c:strRef>
          </c:cat>
          <c:val>
            <c:numRef>
              <c:extLst>
                <c:ext xmlns:c15="http://schemas.microsoft.com/office/drawing/2012/chart" uri="{02D57815-91ED-43cb-92C2-25804820EDAC}">
                  <c15:fullRef>
                    <c15:sqref>'EOF Evolución'!$GP$27:$LZ$27</c15:sqref>
                  </c15:fullRef>
                </c:ext>
              </c:extLst>
              <c:f>'EOF Evolución'!$GT$27:$LP$27</c:f>
              <c:numCache>
                <c:formatCode>0.00</c:formatCode>
                <c:ptCount val="127"/>
                <c:pt idx="0">
                  <c:v>630</c:v>
                </c:pt>
                <c:pt idx="1">
                  <c:v>630</c:v>
                </c:pt>
                <c:pt idx="2">
                  <c:v>646.5</c:v>
                </c:pt>
                <c:pt idx="3">
                  <c:v>650</c:v>
                </c:pt>
                <c:pt idx="4">
                  <c:v>645</c:v>
                </c:pt>
                <c:pt idx="5">
                  <c:v>660</c:v>
                </c:pt>
                <c:pt idx="6">
                  <c:v>670</c:v>
                </c:pt>
                <c:pt idx="7">
                  <c:v>680</c:v>
                </c:pt>
                <c:pt idx="8">
                  <c:v>675</c:v>
                </c:pt>
                <c:pt idx="9">
                  <c:v>672.5</c:v>
                </c:pt>
                <c:pt idx="10">
                  <c:v>685</c:v>
                </c:pt>
                <c:pt idx="11">
                  <c:v>670</c:v>
                </c:pt>
                <c:pt idx="12">
                  <c:v>665</c:v>
                </c:pt>
                <c:pt idx="13">
                  <c:v>675</c:v>
                </c:pt>
                <c:pt idx="14">
                  <c:v>661</c:v>
                </c:pt>
                <c:pt idx="15">
                  <c:v>677</c:v>
                </c:pt>
                <c:pt idx="16">
                  <c:v>700</c:v>
                </c:pt>
                <c:pt idx="17">
                  <c:v>700.5</c:v>
                </c:pt>
                <c:pt idx="18">
                  <c:v>680</c:v>
                </c:pt>
                <c:pt idx="19">
                  <c:v>680</c:v>
                </c:pt>
                <c:pt idx="20">
                  <c:v>717.5</c:v>
                </c:pt>
                <c:pt idx="21">
                  <c:v>720</c:v>
                </c:pt>
                <c:pt idx="22">
                  <c:v>720</c:v>
                </c:pt>
                <c:pt idx="23">
                  <c:v>715</c:v>
                </c:pt>
                <c:pt idx="24">
                  <c:v>770</c:v>
                </c:pt>
                <c:pt idx="25">
                  <c:v>800</c:v>
                </c:pt>
                <c:pt idx="26">
                  <c:v>750</c:v>
                </c:pt>
                <c:pt idx="27">
                  <c:v>770</c:v>
                </c:pt>
                <c:pt idx="28">
                  <c:v>790</c:v>
                </c:pt>
                <c:pt idx="29">
                  <c:v>850</c:v>
                </c:pt>
                <c:pt idx="30">
                  <c:v>850</c:v>
                </c:pt>
                <c:pt idx="31">
                  <c:v>840</c:v>
                </c:pt>
                <c:pt idx="32">
                  <c:v>808.5</c:v>
                </c:pt>
                <c:pt idx="33">
                  <c:v>770</c:v>
                </c:pt>
                <c:pt idx="34">
                  <c:v>810</c:v>
                </c:pt>
                <c:pt idx="35">
                  <c:v>780</c:v>
                </c:pt>
                <c:pt idx="36">
                  <c:v>757</c:v>
                </c:pt>
                <c:pt idx="37">
                  <c:v>785</c:v>
                </c:pt>
                <c:pt idx="38">
                  <c:v>765</c:v>
                </c:pt>
                <c:pt idx="39">
                  <c:v>800</c:v>
                </c:pt>
                <c:pt idx="40">
                  <c:v>770</c:v>
                </c:pt>
                <c:pt idx="41">
                  <c:v>760</c:v>
                </c:pt>
                <c:pt idx="42">
                  <c:v>715</c:v>
                </c:pt>
                <c:pt idx="43">
                  <c:v>720</c:v>
                </c:pt>
                <c:pt idx="44">
                  <c:v>720</c:v>
                </c:pt>
                <c:pt idx="45">
                  <c:v>720</c:v>
                </c:pt>
                <c:pt idx="46">
                  <c:v>700</c:v>
                </c:pt>
                <c:pt idx="47">
                  <c:v>700</c:v>
                </c:pt>
                <c:pt idx="48">
                  <c:v>715</c:v>
                </c:pt>
                <c:pt idx="49">
                  <c:v>720</c:v>
                </c:pt>
                <c:pt idx="50">
                  <c:v>730</c:v>
                </c:pt>
                <c:pt idx="51">
                  <c:v>750</c:v>
                </c:pt>
                <c:pt idx="52">
                  <c:v>755</c:v>
                </c:pt>
                <c:pt idx="53">
                  <c:v>780</c:v>
                </c:pt>
                <c:pt idx="54">
                  <c:v>780</c:v>
                </c:pt>
                <c:pt idx="55">
                  <c:v>815</c:v>
                </c:pt>
                <c:pt idx="56">
                  <c:v>810</c:v>
                </c:pt>
                <c:pt idx="57">
                  <c:v>840</c:v>
                </c:pt>
                <c:pt idx="58">
                  <c:v>850</c:v>
                </c:pt>
                <c:pt idx="59">
                  <c:v>810</c:v>
                </c:pt>
                <c:pt idx="60">
                  <c:v>805</c:v>
                </c:pt>
                <c:pt idx="61">
                  <c:v>795</c:v>
                </c:pt>
                <c:pt idx="62">
                  <c:v>810</c:v>
                </c:pt>
                <c:pt idx="63">
                  <c:v>850</c:v>
                </c:pt>
                <c:pt idx="64">
                  <c:v>830</c:v>
                </c:pt>
                <c:pt idx="65">
                  <c:v>825</c:v>
                </c:pt>
                <c:pt idx="66">
                  <c:v>900</c:v>
                </c:pt>
                <c:pt idx="67">
                  <c:v>965</c:v>
                </c:pt>
                <c:pt idx="68">
                  <c:v>905</c:v>
                </c:pt>
                <c:pt idx="69">
                  <c:v>870</c:v>
                </c:pt>
                <c:pt idx="70">
                  <c:v>950</c:v>
                </c:pt>
                <c:pt idx="71">
                  <c:v>940</c:v>
                </c:pt>
                <c:pt idx="72">
                  <c:v>940</c:v>
                </c:pt>
                <c:pt idx="73">
                  <c:v>900</c:v>
                </c:pt>
                <c:pt idx="74">
                  <c:v>870</c:v>
                </c:pt>
                <c:pt idx="75">
                  <c:v>825</c:v>
                </c:pt>
                <c:pt idx="76">
                  <c:v>800</c:v>
                </c:pt>
                <c:pt idx="77">
                  <c:v>800</c:v>
                </c:pt>
                <c:pt idx="78">
                  <c:v>800</c:v>
                </c:pt>
                <c:pt idx="79">
                  <c:v>790</c:v>
                </c:pt>
                <c:pt idx="80">
                  <c:v>800</c:v>
                </c:pt>
                <c:pt idx="81">
                  <c:v>805</c:v>
                </c:pt>
                <c:pt idx="82">
                  <c:v>805</c:v>
                </c:pt>
                <c:pt idx="83">
                  <c:v>820</c:v>
                </c:pt>
                <c:pt idx="84">
                  <c:v>860</c:v>
                </c:pt>
                <c:pt idx="85">
                  <c:v>850</c:v>
                </c:pt>
                <c:pt idx="86">
                  <c:v>895</c:v>
                </c:pt>
                <c:pt idx="87">
                  <c:v>945</c:v>
                </c:pt>
                <c:pt idx="88">
                  <c:v>890</c:v>
                </c:pt>
                <c:pt idx="89">
                  <c:v>880</c:v>
                </c:pt>
                <c:pt idx="90">
                  <c:v>885</c:v>
                </c:pt>
                <c:pt idx="91">
                  <c:v>910</c:v>
                </c:pt>
                <c:pt idx="92">
                  <c:v>970</c:v>
                </c:pt>
                <c:pt idx="93">
                  <c:v>980</c:v>
                </c:pt>
                <c:pt idx="94">
                  <c:v>970</c:v>
                </c:pt>
                <c:pt idx="95">
                  <c:v>900</c:v>
                </c:pt>
                <c:pt idx="96">
                  <c:v>910</c:v>
                </c:pt>
                <c:pt idx="97">
                  <c:v>915</c:v>
                </c:pt>
                <c:pt idx="98">
                  <c:v>930</c:v>
                </c:pt>
                <c:pt idx="99">
                  <c:v>945</c:v>
                </c:pt>
                <c:pt idx="100">
                  <c:v>930</c:v>
                </c:pt>
                <c:pt idx="101">
                  <c:v>910</c:v>
                </c:pt>
                <c:pt idx="102">
                  <c:v>915</c:v>
                </c:pt>
                <c:pt idx="103">
                  <c:v>925</c:v>
                </c:pt>
                <c:pt idx="104">
                  <c:v>960</c:v>
                </c:pt>
                <c:pt idx="105">
                  <c:v>970</c:v>
                </c:pt>
                <c:pt idx="106">
                  <c:v>1007.5</c:v>
                </c:pt>
                <c:pt idx="107">
                  <c:v>1000</c:v>
                </c:pt>
                <c:pt idx="108">
                  <c:v>950</c:v>
                </c:pt>
                <c:pt idx="109">
                  <c:v>930</c:v>
                </c:pt>
                <c:pt idx="110">
                  <c:v>990</c:v>
                </c:pt>
                <c:pt idx="111">
                  <c:v>945</c:v>
                </c:pt>
                <c:pt idx="112">
                  <c:v>940</c:v>
                </c:pt>
                <c:pt idx="113">
                  <c:v>935</c:v>
                </c:pt>
                <c:pt idx="114">
                  <c:v>930</c:v>
                </c:pt>
                <c:pt idx="115">
                  <c:v>950</c:v>
                </c:pt>
                <c:pt idx="116">
                  <c:v>950</c:v>
                </c:pt>
                <c:pt idx="117">
                  <c:v>965</c:v>
                </c:pt>
                <c:pt idx="118">
                  <c:v>960</c:v>
                </c:pt>
                <c:pt idx="119">
                  <c:v>950</c:v>
                </c:pt>
                <c:pt idx="120">
                  <c:v>920</c:v>
                </c:pt>
                <c:pt idx="121">
                  <c:v>920</c:v>
                </c:pt>
                <c:pt idx="122">
                  <c:v>900</c:v>
                </c:pt>
                <c:pt idx="123">
                  <c:v>880</c:v>
                </c:pt>
                <c:pt idx="124">
                  <c:v>855</c:v>
                </c:pt>
                <c:pt idx="125">
                  <c:v>910</c:v>
                </c:pt>
                <c:pt idx="126">
                  <c:v>920</c:v>
                </c:pt>
              </c:numCache>
            </c:numRef>
          </c:val>
          <c:smooth val="0"/>
          <c:extLst>
            <c:ext xmlns:c16="http://schemas.microsoft.com/office/drawing/2014/chart" uri="{C3380CC4-5D6E-409C-BE32-E72D297353CC}">
              <c16:uniqueId val="{00000000-A9BE-41D6-A6A4-CFB5D4E52CC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00</c:v>
                </c:pt>
                <c:pt idx="1">
                  <c:v>905</c:v>
                </c:pt>
                <c:pt idx="2">
                  <c:v>910</c:v>
                </c:pt>
                <c:pt idx="3">
                  <c:v>915</c:v>
                </c:pt>
                <c:pt idx="4">
                  <c:v>920</c:v>
                </c:pt>
                <c:pt idx="5">
                  <c:v>925</c:v>
                </c:pt>
                <c:pt idx="6">
                  <c:v>≥ 930</c:v>
                </c:pt>
              </c:strCache>
            </c:strRef>
          </c:cat>
          <c:val>
            <c:numRef>
              <c:f>'Tipo de Cambio 28días adelante'!$R$7:$R$13</c:f>
              <c:numCache>
                <c:formatCode>0.00%</c:formatCode>
                <c:ptCount val="7"/>
                <c:pt idx="0">
                  <c:v>0.29032258064516131</c:v>
                </c:pt>
                <c:pt idx="1">
                  <c:v>3.2258064516129031E-2</c:v>
                </c:pt>
                <c:pt idx="2">
                  <c:v>0.19354838709677419</c:v>
                </c:pt>
                <c:pt idx="3">
                  <c:v>3.2258064516129031E-2</c:v>
                </c:pt>
                <c:pt idx="4">
                  <c:v>0.20967741935483872</c:v>
                </c:pt>
                <c:pt idx="5">
                  <c:v>3.2258064516129031E-2</c:v>
                </c:pt>
                <c:pt idx="6">
                  <c:v>0.20967741935483872</c:v>
                </c:pt>
              </c:numCache>
            </c:numRef>
          </c:val>
          <c:extLst>
            <c:ext xmlns:c16="http://schemas.microsoft.com/office/drawing/2014/chart" uri="{C3380CC4-5D6E-409C-BE32-E72D297353CC}">
              <c16:uniqueId val="{00000000-CB93-4322-90D6-FAE7206BA6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T$26:$LP$26</c:f>
              <c:strCache>
                <c:ptCount val="12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pt idx="97">
                  <c:v>Pre RPM Junio 2024</c:v>
                </c:pt>
                <c:pt idx="98">
                  <c:v>Post RPM Junio 2024</c:v>
                </c:pt>
                <c:pt idx="99">
                  <c:v>Pre RPM Julio 2024</c:v>
                </c:pt>
                <c:pt idx="100">
                  <c:v>Post RPM Julio 2024</c:v>
                </c:pt>
                <c:pt idx="101">
                  <c:v>Pre RPM Septiembre 2024</c:v>
                </c:pt>
                <c:pt idx="102">
                  <c:v>Post RPM Septiembre 2024</c:v>
                </c:pt>
                <c:pt idx="103">
                  <c:v>Pre RPM Octubre 2024</c:v>
                </c:pt>
                <c:pt idx="104">
                  <c:v>Post RPM Octubre 2024</c:v>
                </c:pt>
                <c:pt idx="105">
                  <c:v>Pre RPM Diciembre 2024</c:v>
                </c:pt>
                <c:pt idx="106">
                  <c:v>Post RPM Diciembre 2024</c:v>
                </c:pt>
                <c:pt idx="107">
                  <c:v>Pre RPM Enero 2025</c:v>
                </c:pt>
                <c:pt idx="108">
                  <c:v>Post RPM Enero 2025</c:v>
                </c:pt>
                <c:pt idx="109">
                  <c:v>Pre RPM Marzo 2025</c:v>
                </c:pt>
                <c:pt idx="110">
                  <c:v>Post RPM Marzo 2025</c:v>
                </c:pt>
                <c:pt idx="111">
                  <c:v>Pre RPM Abril 2025</c:v>
                </c:pt>
                <c:pt idx="112">
                  <c:v>Post RPM Abril 2025</c:v>
                </c:pt>
                <c:pt idx="113">
                  <c:v>Pre RPM Junio 2025</c:v>
                </c:pt>
                <c:pt idx="114">
                  <c:v>Post RPM Junio 2025</c:v>
                </c:pt>
                <c:pt idx="115">
                  <c:v>Pre RPM Julio 2025</c:v>
                </c:pt>
                <c:pt idx="116">
                  <c:v>Post RPM Julio 2025</c:v>
                </c:pt>
                <c:pt idx="117">
                  <c:v>Pre RPM Septiembre 2025</c:v>
                </c:pt>
                <c:pt idx="118">
                  <c:v>Post RPM Septiembre 2025</c:v>
                </c:pt>
                <c:pt idx="119">
                  <c:v>Pre RPM Octubre 2025</c:v>
                </c:pt>
                <c:pt idx="120">
                  <c:v>Post RPM Octubre 2025</c:v>
                </c:pt>
                <c:pt idx="121">
                  <c:v>Pre RPM Diciembre 2025</c:v>
                </c:pt>
                <c:pt idx="122">
                  <c:v>Post RPM Diciembre 2025</c:v>
                </c:pt>
                <c:pt idx="123">
                  <c:v>Pre RPM Enero 2026</c:v>
                </c:pt>
                <c:pt idx="124">
                  <c:v>Post RPM Enero 2026</c:v>
                </c:pt>
                <c:pt idx="125">
                  <c:v>Pre RPM Marzo 2026</c:v>
                </c:pt>
                <c:pt idx="126">
                  <c:v>Post RPM Marzo 2026</c:v>
                </c:pt>
              </c:strCache>
            </c:strRef>
          </c:cat>
          <c:val>
            <c:numRef>
              <c:extLst>
                <c:ext xmlns:c15="http://schemas.microsoft.com/office/drawing/2012/chart" uri="{02D57815-91ED-43cb-92C2-25804820EDAC}">
                  <c15:fullRef>
                    <c15:sqref>'EOF Evolución'!$GP$28:$LZ$28</c15:sqref>
                  </c15:fullRef>
                </c:ext>
              </c:extLst>
              <c:f>'EOF Evolución'!$GT$28:$LP$28</c:f>
              <c:numCache>
                <c:formatCode>0.00</c:formatCode>
                <c:ptCount val="127"/>
                <c:pt idx="0">
                  <c:v>625</c:v>
                </c:pt>
                <c:pt idx="1">
                  <c:v>623</c:v>
                </c:pt>
                <c:pt idx="2">
                  <c:v>640</c:v>
                </c:pt>
                <c:pt idx="3">
                  <c:v>650</c:v>
                </c:pt>
                <c:pt idx="4">
                  <c:v>641</c:v>
                </c:pt>
                <c:pt idx="5">
                  <c:v>659</c:v>
                </c:pt>
                <c:pt idx="6">
                  <c:v>666.75</c:v>
                </c:pt>
                <c:pt idx="7">
                  <c:v>674</c:v>
                </c:pt>
                <c:pt idx="8">
                  <c:v>675</c:v>
                </c:pt>
                <c:pt idx="9">
                  <c:v>670</c:v>
                </c:pt>
                <c:pt idx="10">
                  <c:v>680</c:v>
                </c:pt>
                <c:pt idx="11">
                  <c:v>670</c:v>
                </c:pt>
                <c:pt idx="12">
                  <c:v>660</c:v>
                </c:pt>
                <c:pt idx="13">
                  <c:v>670</c:v>
                </c:pt>
                <c:pt idx="14">
                  <c:v>660</c:v>
                </c:pt>
                <c:pt idx="15">
                  <c:v>670</c:v>
                </c:pt>
                <c:pt idx="16">
                  <c:v>695</c:v>
                </c:pt>
                <c:pt idx="17">
                  <c:v>700</c:v>
                </c:pt>
                <c:pt idx="18">
                  <c:v>675</c:v>
                </c:pt>
                <c:pt idx="19">
                  <c:v>680</c:v>
                </c:pt>
                <c:pt idx="20">
                  <c:v>715</c:v>
                </c:pt>
                <c:pt idx="21">
                  <c:v>720</c:v>
                </c:pt>
                <c:pt idx="22">
                  <c:v>720</c:v>
                </c:pt>
                <c:pt idx="23">
                  <c:v>715</c:v>
                </c:pt>
                <c:pt idx="24">
                  <c:v>770</c:v>
                </c:pt>
                <c:pt idx="25">
                  <c:v>800</c:v>
                </c:pt>
                <c:pt idx="26">
                  <c:v>755</c:v>
                </c:pt>
                <c:pt idx="27">
                  <c:v>771</c:v>
                </c:pt>
                <c:pt idx="28">
                  <c:v>795</c:v>
                </c:pt>
                <c:pt idx="29">
                  <c:v>850</c:v>
                </c:pt>
                <c:pt idx="30">
                  <c:v>850</c:v>
                </c:pt>
                <c:pt idx="31">
                  <c:v>840</c:v>
                </c:pt>
                <c:pt idx="32">
                  <c:v>815</c:v>
                </c:pt>
                <c:pt idx="33">
                  <c:v>780</c:v>
                </c:pt>
                <c:pt idx="34">
                  <c:v>809</c:v>
                </c:pt>
                <c:pt idx="35">
                  <c:v>785.72</c:v>
                </c:pt>
                <c:pt idx="36">
                  <c:v>765</c:v>
                </c:pt>
                <c:pt idx="37">
                  <c:v>790</c:v>
                </c:pt>
                <c:pt idx="38">
                  <c:v>770</c:v>
                </c:pt>
                <c:pt idx="39">
                  <c:v>795</c:v>
                </c:pt>
                <c:pt idx="40">
                  <c:v>780</c:v>
                </c:pt>
                <c:pt idx="41">
                  <c:v>760</c:v>
                </c:pt>
                <c:pt idx="42">
                  <c:v>720</c:v>
                </c:pt>
                <c:pt idx="43">
                  <c:v>720</c:v>
                </c:pt>
                <c:pt idx="44">
                  <c:v>720</c:v>
                </c:pt>
                <c:pt idx="45">
                  <c:v>720</c:v>
                </c:pt>
                <c:pt idx="46">
                  <c:v>705</c:v>
                </c:pt>
                <c:pt idx="47">
                  <c:v>700</c:v>
                </c:pt>
                <c:pt idx="48">
                  <c:v>720</c:v>
                </c:pt>
                <c:pt idx="49">
                  <c:v>725</c:v>
                </c:pt>
                <c:pt idx="50">
                  <c:v>735</c:v>
                </c:pt>
                <c:pt idx="51">
                  <c:v>747.5</c:v>
                </c:pt>
                <c:pt idx="52">
                  <c:v>760</c:v>
                </c:pt>
                <c:pt idx="53">
                  <c:v>780</c:v>
                </c:pt>
                <c:pt idx="54">
                  <c:v>785</c:v>
                </c:pt>
                <c:pt idx="55">
                  <c:v>820</c:v>
                </c:pt>
                <c:pt idx="56">
                  <c:v>825</c:v>
                </c:pt>
                <c:pt idx="57">
                  <c:v>850</c:v>
                </c:pt>
                <c:pt idx="58">
                  <c:v>850</c:v>
                </c:pt>
                <c:pt idx="59">
                  <c:v>820</c:v>
                </c:pt>
                <c:pt idx="60">
                  <c:v>820</c:v>
                </c:pt>
                <c:pt idx="61">
                  <c:v>800</c:v>
                </c:pt>
                <c:pt idx="62">
                  <c:v>810</c:v>
                </c:pt>
                <c:pt idx="63">
                  <c:v>835</c:v>
                </c:pt>
                <c:pt idx="64">
                  <c:v>835</c:v>
                </c:pt>
                <c:pt idx="65">
                  <c:v>830</c:v>
                </c:pt>
                <c:pt idx="66">
                  <c:v>900</c:v>
                </c:pt>
                <c:pt idx="67">
                  <c:v>950</c:v>
                </c:pt>
                <c:pt idx="68">
                  <c:v>920</c:v>
                </c:pt>
                <c:pt idx="69">
                  <c:v>870</c:v>
                </c:pt>
                <c:pt idx="70">
                  <c:v>950</c:v>
                </c:pt>
                <c:pt idx="71">
                  <c:v>940</c:v>
                </c:pt>
                <c:pt idx="72">
                  <c:v>950</c:v>
                </c:pt>
                <c:pt idx="73">
                  <c:v>912.5</c:v>
                </c:pt>
                <c:pt idx="74">
                  <c:v>880</c:v>
                </c:pt>
                <c:pt idx="75">
                  <c:v>830</c:v>
                </c:pt>
                <c:pt idx="76">
                  <c:v>800</c:v>
                </c:pt>
                <c:pt idx="77">
                  <c:v>800</c:v>
                </c:pt>
                <c:pt idx="78">
                  <c:v>800</c:v>
                </c:pt>
                <c:pt idx="79">
                  <c:v>800</c:v>
                </c:pt>
                <c:pt idx="80">
                  <c:v>800</c:v>
                </c:pt>
                <c:pt idx="81">
                  <c:v>800</c:v>
                </c:pt>
                <c:pt idx="82">
                  <c:v>810</c:v>
                </c:pt>
                <c:pt idx="83">
                  <c:v>820</c:v>
                </c:pt>
                <c:pt idx="84">
                  <c:v>850</c:v>
                </c:pt>
                <c:pt idx="85">
                  <c:v>850</c:v>
                </c:pt>
                <c:pt idx="86">
                  <c:v>890</c:v>
                </c:pt>
                <c:pt idx="87">
                  <c:v>930</c:v>
                </c:pt>
                <c:pt idx="88">
                  <c:v>890</c:v>
                </c:pt>
                <c:pt idx="89">
                  <c:v>870</c:v>
                </c:pt>
                <c:pt idx="90">
                  <c:v>880</c:v>
                </c:pt>
                <c:pt idx="91">
                  <c:v>915</c:v>
                </c:pt>
                <c:pt idx="92">
                  <c:v>970</c:v>
                </c:pt>
                <c:pt idx="93">
                  <c:v>965</c:v>
                </c:pt>
                <c:pt idx="94">
                  <c:v>970</c:v>
                </c:pt>
                <c:pt idx="95">
                  <c:v>900</c:v>
                </c:pt>
                <c:pt idx="96">
                  <c:v>900</c:v>
                </c:pt>
                <c:pt idx="97">
                  <c:v>905</c:v>
                </c:pt>
                <c:pt idx="98">
                  <c:v>925</c:v>
                </c:pt>
                <c:pt idx="99">
                  <c:v>935</c:v>
                </c:pt>
                <c:pt idx="100">
                  <c:v>930</c:v>
                </c:pt>
                <c:pt idx="101">
                  <c:v>910</c:v>
                </c:pt>
                <c:pt idx="102">
                  <c:v>920</c:v>
                </c:pt>
                <c:pt idx="103">
                  <c:v>920</c:v>
                </c:pt>
                <c:pt idx="104">
                  <c:v>950</c:v>
                </c:pt>
                <c:pt idx="105">
                  <c:v>970</c:v>
                </c:pt>
                <c:pt idx="106">
                  <c:v>1000</c:v>
                </c:pt>
                <c:pt idx="107">
                  <c:v>1000</c:v>
                </c:pt>
                <c:pt idx="108">
                  <c:v>960</c:v>
                </c:pt>
                <c:pt idx="109">
                  <c:v>930</c:v>
                </c:pt>
                <c:pt idx="110">
                  <c:v>980</c:v>
                </c:pt>
                <c:pt idx="111">
                  <c:v>950</c:v>
                </c:pt>
                <c:pt idx="112">
                  <c:v>940</c:v>
                </c:pt>
                <c:pt idx="113">
                  <c:v>930</c:v>
                </c:pt>
                <c:pt idx="114">
                  <c:v>930</c:v>
                </c:pt>
                <c:pt idx="115">
                  <c:v>945</c:v>
                </c:pt>
                <c:pt idx="116">
                  <c:v>950</c:v>
                </c:pt>
                <c:pt idx="117">
                  <c:v>960</c:v>
                </c:pt>
                <c:pt idx="118">
                  <c:v>950</c:v>
                </c:pt>
                <c:pt idx="119">
                  <c:v>942.5</c:v>
                </c:pt>
                <c:pt idx="120">
                  <c:v>915</c:v>
                </c:pt>
                <c:pt idx="121">
                  <c:v>910</c:v>
                </c:pt>
                <c:pt idx="122">
                  <c:v>890</c:v>
                </c:pt>
                <c:pt idx="123">
                  <c:v>880</c:v>
                </c:pt>
                <c:pt idx="124">
                  <c:v>850</c:v>
                </c:pt>
                <c:pt idx="125">
                  <c:v>900</c:v>
                </c:pt>
                <c:pt idx="126">
                  <c:v>910</c:v>
                </c:pt>
              </c:numCache>
            </c:numRef>
          </c:val>
          <c:smooth val="0"/>
          <c:extLst>
            <c:ext xmlns:c16="http://schemas.microsoft.com/office/drawing/2014/chart" uri="{C3380CC4-5D6E-409C-BE32-E72D297353CC}">
              <c16:uniqueId val="{00000000-6C77-42DF-A343-C4259088A0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W$9:$LP$9</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11:$LZ$11</c15:sqref>
                  </c15:fullRef>
                </c:ext>
              </c:extLst>
              <c:f>'EOF Evolución'!$GW$11:$LP$11</c:f>
              <c:numCache>
                <c:formatCode>0.00%</c:formatCode>
                <c:ptCount val="124"/>
                <c:pt idx="0">
                  <c:v>2.15E-3</c:v>
                </c:pt>
                <c:pt idx="1">
                  <c:v>4.0000000000000001E-3</c:v>
                </c:pt>
                <c:pt idx="2">
                  <c:v>4.0000000000000001E-3</c:v>
                </c:pt>
                <c:pt idx="3">
                  <c:v>4.0000000000000001E-3</c:v>
                </c:pt>
                <c:pt idx="4">
                  <c:v>2E-3</c:v>
                </c:pt>
                <c:pt idx="5">
                  <c:v>1E-3</c:v>
                </c:pt>
                <c:pt idx="6">
                  <c:v>0</c:v>
                </c:pt>
                <c:pt idx="7">
                  <c:v>1E-3</c:v>
                </c:pt>
                <c:pt idx="8">
                  <c:v>1E-3</c:v>
                </c:pt>
                <c:pt idx="9">
                  <c:v>3.0000000000000001E-3</c:v>
                </c:pt>
                <c:pt idx="10">
                  <c:v>3.0000000000000001E-3</c:v>
                </c:pt>
                <c:pt idx="11">
                  <c:v>3.0000000000000001E-3</c:v>
                </c:pt>
                <c:pt idx="12">
                  <c:v>4.0000000000000001E-3</c:v>
                </c:pt>
                <c:pt idx="13">
                  <c:v>1E-3</c:v>
                </c:pt>
                <c:pt idx="14">
                  <c:v>1.2999999999999999E-3</c:v>
                </c:pt>
                <c:pt idx="15">
                  <c:v>2E-3</c:v>
                </c:pt>
                <c:pt idx="16">
                  <c:v>2E-3</c:v>
                </c:pt>
                <c:pt idx="17">
                  <c:v>2E-3</c:v>
                </c:pt>
                <c:pt idx="18">
                  <c:v>4.0000000000000001E-3</c:v>
                </c:pt>
                <c:pt idx="19">
                  <c:v>4.0000000000000001E-3</c:v>
                </c:pt>
                <c:pt idx="20">
                  <c:v>1E-3</c:v>
                </c:pt>
                <c:pt idx="21">
                  <c:v>0</c:v>
                </c:pt>
                <c:pt idx="22">
                  <c:v>2E-3</c:v>
                </c:pt>
                <c:pt idx="23">
                  <c:v>2E-3</c:v>
                </c:pt>
                <c:pt idx="24">
                  <c:v>2.2500000000000003E-3</c:v>
                </c:pt>
                <c:pt idx="25">
                  <c:v>4.0000000000000001E-3</c:v>
                </c:pt>
                <c:pt idx="26">
                  <c:v>2E-3</c:v>
                </c:pt>
                <c:pt idx="27">
                  <c:v>3.9999999999999996E-4</c:v>
                </c:pt>
                <c:pt idx="28">
                  <c:v>0</c:v>
                </c:pt>
                <c:pt idx="29">
                  <c:v>0</c:v>
                </c:pt>
                <c:pt idx="30">
                  <c:v>1E-3</c:v>
                </c:pt>
                <c:pt idx="31">
                  <c:v>0</c:v>
                </c:pt>
                <c:pt idx="32">
                  <c:v>0</c:v>
                </c:pt>
                <c:pt idx="33">
                  <c:v>0</c:v>
                </c:pt>
                <c:pt idx="34">
                  <c:v>2E-3</c:v>
                </c:pt>
                <c:pt idx="35">
                  <c:v>2E-3</c:v>
                </c:pt>
                <c:pt idx="36">
                  <c:v>1E-3</c:v>
                </c:pt>
                <c:pt idx="37">
                  <c:v>1E-3</c:v>
                </c:pt>
                <c:pt idx="38">
                  <c:v>2E-3</c:v>
                </c:pt>
                <c:pt idx="39">
                  <c:v>3.0000000000000001E-3</c:v>
                </c:pt>
                <c:pt idx="40">
                  <c:v>3.0000000000000001E-3</c:v>
                </c:pt>
                <c:pt idx="41">
                  <c:v>4.0000000000000001E-3</c:v>
                </c:pt>
                <c:pt idx="42">
                  <c:v>3.0000000000000001E-3</c:v>
                </c:pt>
                <c:pt idx="43">
                  <c:v>2E-3</c:v>
                </c:pt>
                <c:pt idx="44">
                  <c:v>2E-3</c:v>
                </c:pt>
                <c:pt idx="45">
                  <c:v>1.5E-3</c:v>
                </c:pt>
                <c:pt idx="46">
                  <c:v>3.0000000000000001E-3</c:v>
                </c:pt>
                <c:pt idx="47">
                  <c:v>2E-3</c:v>
                </c:pt>
                <c:pt idx="48">
                  <c:v>3.0000000000000001E-3</c:v>
                </c:pt>
                <c:pt idx="49">
                  <c:v>3.0000000000000001E-3</c:v>
                </c:pt>
                <c:pt idx="50">
                  <c:v>6.0000000000000001E-3</c:v>
                </c:pt>
                <c:pt idx="51">
                  <c:v>6.0000000000000001E-3</c:v>
                </c:pt>
                <c:pt idx="52">
                  <c:v>7.0000000000000001E-3</c:v>
                </c:pt>
                <c:pt idx="53">
                  <c:v>6.0000000000000001E-3</c:v>
                </c:pt>
                <c:pt idx="54">
                  <c:v>5.0000000000000001E-3</c:v>
                </c:pt>
                <c:pt idx="55">
                  <c:v>6.0000000000000001E-3</c:v>
                </c:pt>
                <c:pt idx="56">
                  <c:v>6.0000000000000001E-3</c:v>
                </c:pt>
                <c:pt idx="57">
                  <c:v>8.0000000000000002E-3</c:v>
                </c:pt>
                <c:pt idx="58">
                  <c:v>8.9999999999999993E-3</c:v>
                </c:pt>
                <c:pt idx="59">
                  <c:v>8.0000000000000002E-3</c:v>
                </c:pt>
                <c:pt idx="60">
                  <c:v>8.0000000000000002E-3</c:v>
                </c:pt>
                <c:pt idx="61">
                  <c:v>8.0000000000000002E-3</c:v>
                </c:pt>
                <c:pt idx="62">
                  <c:v>8.0000000000000002E-3</c:v>
                </c:pt>
                <c:pt idx="63">
                  <c:v>0.01</c:v>
                </c:pt>
                <c:pt idx="64">
                  <c:v>0.01</c:v>
                </c:pt>
                <c:pt idx="65">
                  <c:v>0.01</c:v>
                </c:pt>
                <c:pt idx="66">
                  <c:v>0.01</c:v>
                </c:pt>
                <c:pt idx="67">
                  <c:v>8.9999999999999993E-3</c:v>
                </c:pt>
                <c:pt idx="68">
                  <c:v>8.5000000000000006E-3</c:v>
                </c:pt>
                <c:pt idx="69">
                  <c:v>5.0000000000000001E-3</c:v>
                </c:pt>
                <c:pt idx="70">
                  <c:v>3.0000000000000001E-3</c:v>
                </c:pt>
                <c:pt idx="71">
                  <c:v>6.0000000000000001E-3</c:v>
                </c:pt>
                <c:pt idx="72">
                  <c:v>3.0000000000000001E-3</c:v>
                </c:pt>
                <c:pt idx="73">
                  <c:v>0.01</c:v>
                </c:pt>
                <c:pt idx="74">
                  <c:v>4.0000000000000001E-3</c:v>
                </c:pt>
                <c:pt idx="75">
                  <c:v>4.0000000000000001E-3</c:v>
                </c:pt>
                <c:pt idx="76">
                  <c:v>3.0000000000000001E-3</c:v>
                </c:pt>
                <c:pt idx="77">
                  <c:v>2E-3</c:v>
                </c:pt>
                <c:pt idx="78">
                  <c:v>3.0000000000000001E-3</c:v>
                </c:pt>
                <c:pt idx="79">
                  <c:v>2E-3</c:v>
                </c:pt>
                <c:pt idx="80">
                  <c:v>1E-3</c:v>
                </c:pt>
                <c:pt idx="81">
                  <c:v>4.0000000000000001E-3</c:v>
                </c:pt>
                <c:pt idx="82">
                  <c:v>5.0000000000000001E-3</c:v>
                </c:pt>
                <c:pt idx="83">
                  <c:v>5.0000000000000001E-3</c:v>
                </c:pt>
                <c:pt idx="84">
                  <c:v>3.0000000000000001E-3</c:v>
                </c:pt>
                <c:pt idx="85">
                  <c:v>0</c:v>
                </c:pt>
                <c:pt idx="86">
                  <c:v>3.0000000000000001E-3</c:v>
                </c:pt>
                <c:pt idx="87">
                  <c:v>2E-3</c:v>
                </c:pt>
                <c:pt idx="88">
                  <c:v>1E-3</c:v>
                </c:pt>
                <c:pt idx="89">
                  <c:v>4.0000000000000001E-3</c:v>
                </c:pt>
                <c:pt idx="90">
                  <c:v>2E-3</c:v>
                </c:pt>
                <c:pt idx="91">
                  <c:v>4.0000000000000001E-3</c:v>
                </c:pt>
                <c:pt idx="92">
                  <c:v>0</c:v>
                </c:pt>
                <c:pt idx="93">
                  <c:v>0</c:v>
                </c:pt>
                <c:pt idx="94">
                  <c:v>5.0000000000000001E-3</c:v>
                </c:pt>
                <c:pt idx="95">
                  <c:v>6.0000000000000001E-3</c:v>
                </c:pt>
                <c:pt idx="96">
                  <c:v>2E-3</c:v>
                </c:pt>
                <c:pt idx="97">
                  <c:v>4.0000000000000001E-3</c:v>
                </c:pt>
                <c:pt idx="98">
                  <c:v>4.0000000000000001E-3</c:v>
                </c:pt>
                <c:pt idx="99">
                  <c:v>5.0000000000000001E-3</c:v>
                </c:pt>
                <c:pt idx="100">
                  <c:v>3.0000000000000001E-3</c:v>
                </c:pt>
                <c:pt idx="101">
                  <c:v>3.0000000000000001E-3</c:v>
                </c:pt>
                <c:pt idx="102">
                  <c:v>7.0000000000000001E-3</c:v>
                </c:pt>
                <c:pt idx="103">
                  <c:v>8.0000000000000002E-3</c:v>
                </c:pt>
                <c:pt idx="104">
                  <c:v>4.0000000000000001E-3</c:v>
                </c:pt>
                <c:pt idx="105">
                  <c:v>6.0000000000000001E-3</c:v>
                </c:pt>
                <c:pt idx="106">
                  <c:v>3.0000000000000001E-3</c:v>
                </c:pt>
                <c:pt idx="107">
                  <c:v>3.0000000000000001E-3</c:v>
                </c:pt>
                <c:pt idx="108">
                  <c:v>3.0000000000000001E-3</c:v>
                </c:pt>
                <c:pt idx="109">
                  <c:v>-1E-3</c:v>
                </c:pt>
                <c:pt idx="110">
                  <c:v>6.0000000000000001E-3</c:v>
                </c:pt>
                <c:pt idx="111">
                  <c:v>6.0000000000000001E-3</c:v>
                </c:pt>
                <c:pt idx="112">
                  <c:v>3.0000000000000001E-3</c:v>
                </c:pt>
                <c:pt idx="113">
                  <c:v>3.0000000000000001E-3</c:v>
                </c:pt>
                <c:pt idx="114">
                  <c:v>4.0000000000000001E-3</c:v>
                </c:pt>
                <c:pt idx="115">
                  <c:v>3.0000000000000001E-3</c:v>
                </c:pt>
                <c:pt idx="116">
                  <c:v>4.0000000000000001E-3</c:v>
                </c:pt>
                <c:pt idx="117">
                  <c:v>-1E-3</c:v>
                </c:pt>
                <c:pt idx="118">
                  <c:v>4.0000000000000001E-3</c:v>
                </c:pt>
                <c:pt idx="119">
                  <c:v>4.0000000000000001E-3</c:v>
                </c:pt>
                <c:pt idx="120">
                  <c:v>2E-3</c:v>
                </c:pt>
                <c:pt idx="121">
                  <c:v>4.0000000000000001E-3</c:v>
                </c:pt>
                <c:pt idx="122">
                  <c:v>5.0000000000000001E-3</c:v>
                </c:pt>
                <c:pt idx="123">
                  <c:v>1.6E-2</c:v>
                </c:pt>
              </c:numCache>
            </c:numRef>
          </c:val>
          <c:smooth val="0"/>
          <c:extLst>
            <c:ext xmlns:c16="http://schemas.microsoft.com/office/drawing/2014/chart" uri="{C3380CC4-5D6E-409C-BE32-E72D297353CC}">
              <c16:uniqueId val="{00000000-2416-4841-8058-D7413F94B8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20%</c:v>
                </c:pt>
                <c:pt idx="1">
                  <c:v>0,30%</c:v>
                </c:pt>
                <c:pt idx="2">
                  <c:v>0,40%</c:v>
                </c:pt>
                <c:pt idx="3">
                  <c:v>0,50%</c:v>
                </c:pt>
                <c:pt idx="4">
                  <c:v>0,60%</c:v>
                </c:pt>
                <c:pt idx="5">
                  <c:v>0,70%</c:v>
                </c:pt>
                <c:pt idx="6">
                  <c:v>≥ 0,80%</c:v>
                </c:pt>
              </c:strCache>
            </c:strRef>
          </c:cat>
          <c:val>
            <c:numRef>
              <c:f>'IPC 2meses adelante'!$R$7:$R$13</c:f>
              <c:numCache>
                <c:formatCode>0.00%</c:formatCode>
                <c:ptCount val="7"/>
                <c:pt idx="0">
                  <c:v>6.4516129032258063E-2</c:v>
                </c:pt>
                <c:pt idx="1">
                  <c:v>0.17741935483870969</c:v>
                </c:pt>
                <c:pt idx="2">
                  <c:v>0.45161290322580644</c:v>
                </c:pt>
                <c:pt idx="3">
                  <c:v>0.19354838709677419</c:v>
                </c:pt>
                <c:pt idx="4">
                  <c:v>6.4516129032258063E-2</c:v>
                </c:pt>
                <c:pt idx="5">
                  <c:v>0</c:v>
                </c:pt>
                <c:pt idx="6">
                  <c:v>4.8387096774193547E-2</c:v>
                </c:pt>
              </c:numCache>
            </c:numRef>
          </c:val>
          <c:extLst>
            <c:ext xmlns:c16="http://schemas.microsoft.com/office/drawing/2014/chart" uri="{C3380CC4-5D6E-409C-BE32-E72D297353CC}">
              <c16:uniqueId val="{00000000-17E5-4C03-9BCF-755472BE95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W$9:$LP$9</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12:$LZ$12</c15:sqref>
                  </c15:fullRef>
                </c:ext>
              </c:extLst>
              <c:f>'EOF Evolución'!$GW$12:$LP$12</c:f>
              <c:numCache>
                <c:formatCode>0.00%</c:formatCode>
                <c:ptCount val="124"/>
                <c:pt idx="0">
                  <c:v>3.5000000000000001E-3</c:v>
                </c:pt>
                <c:pt idx="1">
                  <c:v>3.0000000000000001E-3</c:v>
                </c:pt>
                <c:pt idx="2">
                  <c:v>3.0000000000000001E-3</c:v>
                </c:pt>
                <c:pt idx="3">
                  <c:v>1E-3</c:v>
                </c:pt>
                <c:pt idx="4">
                  <c:v>1E-3</c:v>
                </c:pt>
                <c:pt idx="5">
                  <c:v>3.0000000000000001E-3</c:v>
                </c:pt>
                <c:pt idx="6">
                  <c:v>2E-3</c:v>
                </c:pt>
                <c:pt idx="7">
                  <c:v>1E-3</c:v>
                </c:pt>
                <c:pt idx="8">
                  <c:v>3.0000000000000001E-3</c:v>
                </c:pt>
                <c:pt idx="9">
                  <c:v>2E-3</c:v>
                </c:pt>
                <c:pt idx="10">
                  <c:v>2.5000000000000001E-3</c:v>
                </c:pt>
                <c:pt idx="11">
                  <c:v>2E-3</c:v>
                </c:pt>
                <c:pt idx="12">
                  <c:v>2E-3</c:v>
                </c:pt>
                <c:pt idx="13">
                  <c:v>3.0000000000000001E-3</c:v>
                </c:pt>
                <c:pt idx="14">
                  <c:v>3.0000000000000001E-3</c:v>
                </c:pt>
                <c:pt idx="15">
                  <c:v>2E-3</c:v>
                </c:pt>
                <c:pt idx="16">
                  <c:v>3.0000000000000001E-3</c:v>
                </c:pt>
                <c:pt idx="17">
                  <c:v>3.0000000000000001E-3</c:v>
                </c:pt>
                <c:pt idx="18">
                  <c:v>4.0000000000000001E-3</c:v>
                </c:pt>
                <c:pt idx="19">
                  <c:v>1E-3</c:v>
                </c:pt>
                <c:pt idx="20">
                  <c:v>1E-3</c:v>
                </c:pt>
                <c:pt idx="21">
                  <c:v>2E-3</c:v>
                </c:pt>
                <c:pt idx="22">
                  <c:v>2E-3</c:v>
                </c:pt>
                <c:pt idx="23">
                  <c:v>2E-3</c:v>
                </c:pt>
                <c:pt idx="24">
                  <c:v>4.0000000000000001E-3</c:v>
                </c:pt>
                <c:pt idx="25">
                  <c:v>3.0000000000000001E-3</c:v>
                </c:pt>
                <c:pt idx="26">
                  <c:v>2E-3</c:v>
                </c:pt>
                <c:pt idx="27">
                  <c:v>5.4999999999999992E-4</c:v>
                </c:pt>
                <c:pt idx="28">
                  <c:v>0</c:v>
                </c:pt>
                <c:pt idx="29">
                  <c:v>1E-3</c:v>
                </c:pt>
                <c:pt idx="30">
                  <c:v>1E-3</c:v>
                </c:pt>
                <c:pt idx="31">
                  <c:v>0</c:v>
                </c:pt>
                <c:pt idx="32">
                  <c:v>2E-3</c:v>
                </c:pt>
                <c:pt idx="33">
                  <c:v>2E-3</c:v>
                </c:pt>
                <c:pt idx="34">
                  <c:v>3.0000000000000001E-3</c:v>
                </c:pt>
                <c:pt idx="35">
                  <c:v>1E-3</c:v>
                </c:pt>
                <c:pt idx="36">
                  <c:v>0</c:v>
                </c:pt>
                <c:pt idx="37">
                  <c:v>2.5000000000000001E-4</c:v>
                </c:pt>
                <c:pt idx="38">
                  <c:v>3.0000000000000001E-3</c:v>
                </c:pt>
                <c:pt idx="39">
                  <c:v>3.0000000000000001E-3</c:v>
                </c:pt>
                <c:pt idx="40">
                  <c:v>4.0000000000000001E-3</c:v>
                </c:pt>
                <c:pt idx="41">
                  <c:v>3.0000000000000001E-3</c:v>
                </c:pt>
                <c:pt idx="42">
                  <c:v>3.0000000000000001E-3</c:v>
                </c:pt>
                <c:pt idx="43">
                  <c:v>2E-3</c:v>
                </c:pt>
                <c:pt idx="44">
                  <c:v>2E-3</c:v>
                </c:pt>
                <c:pt idx="45">
                  <c:v>2E-3</c:v>
                </c:pt>
                <c:pt idx="46">
                  <c:v>2E-3</c:v>
                </c:pt>
                <c:pt idx="47">
                  <c:v>3.0000000000000001E-3</c:v>
                </c:pt>
                <c:pt idx="48">
                  <c:v>4.0000000000000001E-3</c:v>
                </c:pt>
                <c:pt idx="49">
                  <c:v>4.0000000000000001E-3</c:v>
                </c:pt>
                <c:pt idx="50">
                  <c:v>5.0000000000000001E-3</c:v>
                </c:pt>
                <c:pt idx="51">
                  <c:v>3.0000000000000001E-3</c:v>
                </c:pt>
                <c:pt idx="52">
                  <c:v>4.0000000000000001E-3</c:v>
                </c:pt>
                <c:pt idx="53">
                  <c:v>5.0000000000000001E-3</c:v>
                </c:pt>
                <c:pt idx="54">
                  <c:v>5.0000000000000001E-3</c:v>
                </c:pt>
                <c:pt idx="55">
                  <c:v>5.0000000000000001E-3</c:v>
                </c:pt>
                <c:pt idx="56">
                  <c:v>6.0000000000000001E-3</c:v>
                </c:pt>
                <c:pt idx="57">
                  <c:v>5.0000000000000001E-3</c:v>
                </c:pt>
                <c:pt idx="58">
                  <c:v>8.0000000000000002E-3</c:v>
                </c:pt>
                <c:pt idx="59">
                  <c:v>8.0000000000000002E-3</c:v>
                </c:pt>
                <c:pt idx="60">
                  <c:v>7.0000000000000001E-3</c:v>
                </c:pt>
                <c:pt idx="61">
                  <c:v>8.9999999999999993E-3</c:v>
                </c:pt>
                <c:pt idx="62">
                  <c:v>8.9999999999999993E-3</c:v>
                </c:pt>
                <c:pt idx="63">
                  <c:v>8.0000000000000002E-3</c:v>
                </c:pt>
                <c:pt idx="64">
                  <c:v>0.01</c:v>
                </c:pt>
                <c:pt idx="65">
                  <c:v>1.2E-2</c:v>
                </c:pt>
                <c:pt idx="66">
                  <c:v>0.01</c:v>
                </c:pt>
                <c:pt idx="67">
                  <c:v>5.0000000000000001E-3</c:v>
                </c:pt>
                <c:pt idx="68">
                  <c:v>5.0000000000000001E-3</c:v>
                </c:pt>
                <c:pt idx="69">
                  <c:v>5.0000000000000001E-3</c:v>
                </c:pt>
                <c:pt idx="70">
                  <c:v>5.0000000000000001E-3</c:v>
                </c:pt>
                <c:pt idx="71">
                  <c:v>3.0000000000000001E-3</c:v>
                </c:pt>
                <c:pt idx="72">
                  <c:v>8.9999999999999993E-3</c:v>
                </c:pt>
                <c:pt idx="73">
                  <c:v>3.0000000000000001E-3</c:v>
                </c:pt>
                <c:pt idx="74">
                  <c:v>4.0000000000000001E-3</c:v>
                </c:pt>
                <c:pt idx="75">
                  <c:v>3.0000000000000001E-3</c:v>
                </c:pt>
                <c:pt idx="76">
                  <c:v>4.0000000000000001E-3</c:v>
                </c:pt>
                <c:pt idx="77">
                  <c:v>3.0000000000000001E-3</c:v>
                </c:pt>
                <c:pt idx="78">
                  <c:v>2E-3</c:v>
                </c:pt>
                <c:pt idx="79">
                  <c:v>4.0000000000000001E-3</c:v>
                </c:pt>
                <c:pt idx="80">
                  <c:v>4.0000000000000001E-3</c:v>
                </c:pt>
                <c:pt idx="81">
                  <c:v>4.0000000000000001E-3</c:v>
                </c:pt>
                <c:pt idx="82">
                  <c:v>5.0000000000000001E-3</c:v>
                </c:pt>
                <c:pt idx="83">
                  <c:v>2E-3</c:v>
                </c:pt>
                <c:pt idx="84">
                  <c:v>2E-3</c:v>
                </c:pt>
                <c:pt idx="85">
                  <c:v>3.0000000000000001E-3</c:v>
                </c:pt>
                <c:pt idx="86">
                  <c:v>1E-3</c:v>
                </c:pt>
                <c:pt idx="87">
                  <c:v>1E-3</c:v>
                </c:pt>
                <c:pt idx="88">
                  <c:v>4.0000000000000001E-3</c:v>
                </c:pt>
                <c:pt idx="89">
                  <c:v>2E-3</c:v>
                </c:pt>
                <c:pt idx="90">
                  <c:v>3.0000000000000001E-3</c:v>
                </c:pt>
                <c:pt idx="91">
                  <c:v>2E-3</c:v>
                </c:pt>
                <c:pt idx="92">
                  <c:v>4.0000000000000001E-3</c:v>
                </c:pt>
                <c:pt idx="93">
                  <c:v>4.0000000000000001E-3</c:v>
                </c:pt>
                <c:pt idx="94">
                  <c:v>3.0000000000000001E-3</c:v>
                </c:pt>
                <c:pt idx="95">
                  <c:v>3.0000000000000001E-3</c:v>
                </c:pt>
                <c:pt idx="96">
                  <c:v>5.0000000000000001E-3</c:v>
                </c:pt>
                <c:pt idx="97">
                  <c:v>5.0000000000000001E-3</c:v>
                </c:pt>
                <c:pt idx="98">
                  <c:v>5.0000000000000001E-3</c:v>
                </c:pt>
                <c:pt idx="99">
                  <c:v>4.0000000000000001E-3</c:v>
                </c:pt>
                <c:pt idx="100">
                  <c:v>0</c:v>
                </c:pt>
                <c:pt idx="101">
                  <c:v>0</c:v>
                </c:pt>
                <c:pt idx="102">
                  <c:v>3.0000000000000001E-3</c:v>
                </c:pt>
                <c:pt idx="103">
                  <c:v>3.0000000000000001E-3</c:v>
                </c:pt>
                <c:pt idx="104">
                  <c:v>6.0000000000000001E-3</c:v>
                </c:pt>
                <c:pt idx="105">
                  <c:v>3.0000000000000001E-3</c:v>
                </c:pt>
                <c:pt idx="106">
                  <c:v>2E-3</c:v>
                </c:pt>
                <c:pt idx="107">
                  <c:v>0</c:v>
                </c:pt>
                <c:pt idx="108">
                  <c:v>0</c:v>
                </c:pt>
                <c:pt idx="109">
                  <c:v>6.0000000000000001E-3</c:v>
                </c:pt>
                <c:pt idx="110">
                  <c:v>2E-3</c:v>
                </c:pt>
                <c:pt idx="111">
                  <c:v>2E-3</c:v>
                </c:pt>
                <c:pt idx="112">
                  <c:v>4.0000000000000001E-3</c:v>
                </c:pt>
                <c:pt idx="113">
                  <c:v>3.0000000000000001E-3</c:v>
                </c:pt>
                <c:pt idx="114">
                  <c:v>3.0000000000000001E-3</c:v>
                </c:pt>
                <c:pt idx="115">
                  <c:v>3.0000000000000001E-3</c:v>
                </c:pt>
                <c:pt idx="116">
                  <c:v>-1E-3</c:v>
                </c:pt>
                <c:pt idx="117">
                  <c:v>4.0000000000000001E-3</c:v>
                </c:pt>
                <c:pt idx="118">
                  <c:v>3.0000000000000001E-3</c:v>
                </c:pt>
                <c:pt idx="119">
                  <c:v>2E-3</c:v>
                </c:pt>
                <c:pt idx="120">
                  <c:v>4.0000000000000001E-3</c:v>
                </c:pt>
                <c:pt idx="121">
                  <c:v>2E-3</c:v>
                </c:pt>
                <c:pt idx="122">
                  <c:v>2E-3</c:v>
                </c:pt>
                <c:pt idx="123">
                  <c:v>4.0000000000000001E-3</c:v>
                </c:pt>
              </c:numCache>
            </c:numRef>
          </c:val>
          <c:smooth val="0"/>
          <c:extLst>
            <c:ext xmlns:c16="http://schemas.microsoft.com/office/drawing/2014/chart" uri="{C3380CC4-5D6E-409C-BE32-E72D297353CC}">
              <c16:uniqueId val="{00000000-5597-433A-B983-46B2875DFEF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4,50%</c:v>
                </c:pt>
                <c:pt idx="1">
                  <c:v>4,60%</c:v>
                </c:pt>
                <c:pt idx="2">
                  <c:v>4,70%</c:v>
                </c:pt>
                <c:pt idx="3">
                  <c:v>4,80%</c:v>
                </c:pt>
                <c:pt idx="4">
                  <c:v>4,90%</c:v>
                </c:pt>
                <c:pt idx="5">
                  <c:v>5,00%</c:v>
                </c:pt>
                <c:pt idx="6">
                  <c:v>≥ 5,10%</c:v>
                </c:pt>
              </c:strCache>
            </c:strRef>
          </c:cat>
          <c:val>
            <c:numRef>
              <c:f>'Inflación 12meses adelante'!$R$7:$R$13</c:f>
              <c:numCache>
                <c:formatCode>0.00%</c:formatCode>
                <c:ptCount val="7"/>
                <c:pt idx="0">
                  <c:v>0.29032258064516131</c:v>
                </c:pt>
                <c:pt idx="1">
                  <c:v>1.6129032258064516E-2</c:v>
                </c:pt>
                <c:pt idx="2">
                  <c:v>0</c:v>
                </c:pt>
                <c:pt idx="3">
                  <c:v>0.17741935483870969</c:v>
                </c:pt>
                <c:pt idx="4">
                  <c:v>3.2258064516129031E-2</c:v>
                </c:pt>
                <c:pt idx="5">
                  <c:v>0.14516129032258066</c:v>
                </c:pt>
                <c:pt idx="6">
                  <c:v>0.33870967741935482</c:v>
                </c:pt>
              </c:numCache>
            </c:numRef>
          </c:val>
          <c:extLst>
            <c:ext xmlns:c16="http://schemas.microsoft.com/office/drawing/2014/chart" uri="{C3380CC4-5D6E-409C-BE32-E72D297353CC}">
              <c16:uniqueId val="{00000000-81D0-43F1-A9D2-DCA527F6D7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W$9:$LP$9</c:f>
              <c:strCache>
                <c:ptCount val="124"/>
                <c:pt idx="0">
                  <c:v>Pre RPM Julio 2018</c:v>
                </c:pt>
                <c:pt idx="1">
                  <c:v>Post RPM Julio 2018</c:v>
                </c:pt>
                <c:pt idx="2">
                  <c:v>Pre RPM Septiembre 2018</c:v>
                </c:pt>
                <c:pt idx="3">
                  <c:v>Post RPM Septiembre 2018</c:v>
                </c:pt>
                <c:pt idx="4">
                  <c:v>Pre RPM Octubre 2018</c:v>
                </c:pt>
                <c:pt idx="5">
                  <c:v>Post RPM Octubre 2018</c:v>
                </c:pt>
                <c:pt idx="6">
                  <c:v>Pre RPM Diciembre 2018</c:v>
                </c:pt>
                <c:pt idx="7">
                  <c:v>Post RPM Diciembre 2018</c:v>
                </c:pt>
                <c:pt idx="8">
                  <c:v>Pre RPM Enero 2019</c:v>
                </c:pt>
                <c:pt idx="9">
                  <c:v>Post RPM Enero 2019</c:v>
                </c:pt>
                <c:pt idx="10">
                  <c:v>Pre RPM Marzo 2019</c:v>
                </c:pt>
                <c:pt idx="11">
                  <c:v>Post RPM Marzo 2019</c:v>
                </c:pt>
                <c:pt idx="12">
                  <c:v>Pre RPM Mayo 2019</c:v>
                </c:pt>
                <c:pt idx="13">
                  <c:v>Post RPM Mayo 2019</c:v>
                </c:pt>
                <c:pt idx="14">
                  <c:v>Pre RPM Junio 2019</c:v>
                </c:pt>
                <c:pt idx="15">
                  <c:v>Post RPM Junio 2019</c:v>
                </c:pt>
                <c:pt idx="16">
                  <c:v>Pre RPM Julio 2019</c:v>
                </c:pt>
                <c:pt idx="17">
                  <c:v>Post RPM Julio 2019</c:v>
                </c:pt>
                <c:pt idx="18">
                  <c:v>Pre RPM Septiembre 2019</c:v>
                </c:pt>
                <c:pt idx="19">
                  <c:v>Post RPM Septiembre 2019</c:v>
                </c:pt>
                <c:pt idx="20">
                  <c:v>Pre RPM Octubre 2019</c:v>
                </c:pt>
                <c:pt idx="21">
                  <c:v>Post RPM Octubre 2019</c:v>
                </c:pt>
                <c:pt idx="22">
                  <c:v>Pre RPM Diciembre 2019</c:v>
                </c:pt>
                <c:pt idx="23">
                  <c:v>Post RPM Diciembre 2019</c:v>
                </c:pt>
                <c:pt idx="24">
                  <c:v>Pre RPM Enero 2020</c:v>
                </c:pt>
                <c:pt idx="25">
                  <c:v>Post RPM Enero 2020</c:v>
                </c:pt>
                <c:pt idx="26">
                  <c:v>Pre RPM Marzo 2020</c:v>
                </c:pt>
                <c:pt idx="27">
                  <c:v>Post RPM Marzo 2020</c:v>
                </c:pt>
                <c:pt idx="28">
                  <c:v>Pre RPM Mayo 2020</c:v>
                </c:pt>
                <c:pt idx="29">
                  <c:v>Post RPM Mayo 2020</c:v>
                </c:pt>
                <c:pt idx="30">
                  <c:v>Pre RPM Junio 2020</c:v>
                </c:pt>
                <c:pt idx="31">
                  <c:v>Post RPM Junio 2020</c:v>
                </c:pt>
                <c:pt idx="32">
                  <c:v>Pre RPM Julio 2020</c:v>
                </c:pt>
                <c:pt idx="33">
                  <c:v>Post RPM Julio 2020</c:v>
                </c:pt>
                <c:pt idx="34">
                  <c:v>Pre RPM Septiembre 2020</c:v>
                </c:pt>
                <c:pt idx="35">
                  <c:v>Post RPM Septiembre 2020</c:v>
                </c:pt>
                <c:pt idx="36">
                  <c:v>Pre RPM Octubre 2020</c:v>
                </c:pt>
                <c:pt idx="37">
                  <c:v>Post RPM Octubre 2020</c:v>
                </c:pt>
                <c:pt idx="38">
                  <c:v>Pre RPM Diciembre 2020</c:v>
                </c:pt>
                <c:pt idx="39">
                  <c:v>Post RPM Diciembre 2020</c:v>
                </c:pt>
                <c:pt idx="40">
                  <c:v>Pre RPM Enero 2021</c:v>
                </c:pt>
                <c:pt idx="41">
                  <c:v>Post RPM Enero 2021</c:v>
                </c:pt>
                <c:pt idx="42">
                  <c:v>Pre RPM Marzo 2021</c:v>
                </c:pt>
                <c:pt idx="43">
                  <c:v>Post RPM Marzo 2021</c:v>
                </c:pt>
                <c:pt idx="44">
                  <c:v>Pre RPM Mayo 2021</c:v>
                </c:pt>
                <c:pt idx="45">
                  <c:v>Post RPM Mayo 2021</c:v>
                </c:pt>
                <c:pt idx="46">
                  <c:v>Pre RPM Junio 2021</c:v>
                </c:pt>
                <c:pt idx="47">
                  <c:v>Post RPM Junio 2021</c:v>
                </c:pt>
                <c:pt idx="48">
                  <c:v>Pre RPM Julio 2021</c:v>
                </c:pt>
                <c:pt idx="49">
                  <c:v>Post RPM Julio 2021</c:v>
                </c:pt>
                <c:pt idx="50">
                  <c:v>Pre RPM Agosto 2021</c:v>
                </c:pt>
                <c:pt idx="51">
                  <c:v>Post RPM Agosto 2021</c:v>
                </c:pt>
                <c:pt idx="52">
                  <c:v>Pre RPM Octubre 2021</c:v>
                </c:pt>
                <c:pt idx="53">
                  <c:v>Post RPM Octubre 2021</c:v>
                </c:pt>
                <c:pt idx="54">
                  <c:v>Pre RPM Diciembre 2021</c:v>
                </c:pt>
                <c:pt idx="55">
                  <c:v>Post RPM Diciembre 2021</c:v>
                </c:pt>
                <c:pt idx="56">
                  <c:v>Pre RPM Enero 2022</c:v>
                </c:pt>
                <c:pt idx="57">
                  <c:v>Post RPM Enero 2022</c:v>
                </c:pt>
                <c:pt idx="58">
                  <c:v>Pre RPM Marzo 2022</c:v>
                </c:pt>
                <c:pt idx="59">
                  <c:v>Post RPM Marzo 2022</c:v>
                </c:pt>
                <c:pt idx="60">
                  <c:v>Pre RPM Mayo 2022</c:v>
                </c:pt>
                <c:pt idx="61">
                  <c:v>Post RPM Mayo 2022</c:v>
                </c:pt>
                <c:pt idx="62">
                  <c:v>Pre RPM Junio 2022</c:v>
                </c:pt>
                <c:pt idx="63">
                  <c:v>Post RPM Junio 2022</c:v>
                </c:pt>
                <c:pt idx="64">
                  <c:v>Pre RPM Julio 2022</c:v>
                </c:pt>
                <c:pt idx="65">
                  <c:v>Post RPM Julio 2022</c:v>
                </c:pt>
                <c:pt idx="66">
                  <c:v>Pre RPM Septiembre 2022</c:v>
                </c:pt>
                <c:pt idx="67">
                  <c:v>Post RPM Septiembre 2022</c:v>
                </c:pt>
                <c:pt idx="68">
                  <c:v>Pre RPM Octubre 2022</c:v>
                </c:pt>
                <c:pt idx="69">
                  <c:v>Post RPM Octubre 2022</c:v>
                </c:pt>
                <c:pt idx="70">
                  <c:v>Pre RPM Diciembre 2022</c:v>
                </c:pt>
                <c:pt idx="71">
                  <c:v>Post RPM Diciembre 2022</c:v>
                </c:pt>
                <c:pt idx="72">
                  <c:v>Pre RPM Enero 2023</c:v>
                </c:pt>
                <c:pt idx="73">
                  <c:v>Post RPM Enero 2023</c:v>
                </c:pt>
                <c:pt idx="74">
                  <c:v>Pre RPM Abril 2023</c:v>
                </c:pt>
                <c:pt idx="75">
                  <c:v>Post RPM Abril 2023</c:v>
                </c:pt>
                <c:pt idx="76">
                  <c:v>Pre RPM Mayo 2023</c:v>
                </c:pt>
                <c:pt idx="77">
                  <c:v>Post RPM Mayo 2023</c:v>
                </c:pt>
                <c:pt idx="78">
                  <c:v>Pre RPM Junio 2023</c:v>
                </c:pt>
                <c:pt idx="79">
                  <c:v>Post RPM Junio 2023</c:v>
                </c:pt>
                <c:pt idx="80">
                  <c:v>Pre RPM Julio 2023</c:v>
                </c:pt>
                <c:pt idx="81">
                  <c:v>Post RPM Julio 2023</c:v>
                </c:pt>
                <c:pt idx="82">
                  <c:v>Pre RPM Septiembre 2023</c:v>
                </c:pt>
                <c:pt idx="83">
                  <c:v>Post RPM Septiembre 2023</c:v>
                </c:pt>
                <c:pt idx="84">
                  <c:v>Pre RPM Octubre 2023</c:v>
                </c:pt>
                <c:pt idx="85">
                  <c:v>Post RPM Octubre 2023</c:v>
                </c:pt>
                <c:pt idx="86">
                  <c:v>Pre RPM Diciembre 2023</c:v>
                </c:pt>
                <c:pt idx="87">
                  <c:v>Post RPM Diciembre 2023</c:v>
                </c:pt>
                <c:pt idx="88">
                  <c:v>Pre RPM Enero 2024</c:v>
                </c:pt>
                <c:pt idx="89">
                  <c:v>Post RPM Enero 2024</c:v>
                </c:pt>
                <c:pt idx="90">
                  <c:v>Pre RPM Abril 2024</c:v>
                </c:pt>
                <c:pt idx="91">
                  <c:v>Post RPM Abril 2024</c:v>
                </c:pt>
                <c:pt idx="92">
                  <c:v>Pre RPM Mayo 2024</c:v>
                </c:pt>
                <c:pt idx="93">
                  <c:v>Post RPM Mayo 2024</c:v>
                </c:pt>
                <c:pt idx="94">
                  <c:v>Pre RPM Junio 2024</c:v>
                </c:pt>
                <c:pt idx="95">
                  <c:v>Post RPM Junio 2024</c:v>
                </c:pt>
                <c:pt idx="96">
                  <c:v>Pre RPM Julio 2024</c:v>
                </c:pt>
                <c:pt idx="97">
                  <c:v>Post RPM Julio 2024</c:v>
                </c:pt>
                <c:pt idx="98">
                  <c:v>Pre RPM Septiembre 2024</c:v>
                </c:pt>
                <c:pt idx="99">
                  <c:v>Post RPM Septiembre 2024</c:v>
                </c:pt>
                <c:pt idx="100">
                  <c:v>Pre RPM Octubre 2024</c:v>
                </c:pt>
                <c:pt idx="101">
                  <c:v>Post RPM Octubre 2024</c:v>
                </c:pt>
                <c:pt idx="102">
                  <c:v>Pre RPM Diciembre 2024</c:v>
                </c:pt>
                <c:pt idx="103">
                  <c:v>Post RPM Diciembre 2024</c:v>
                </c:pt>
                <c:pt idx="104">
                  <c:v>Pre RPM Enero 2025</c:v>
                </c:pt>
                <c:pt idx="105">
                  <c:v>Post RPM Enero 2025</c:v>
                </c:pt>
                <c:pt idx="106">
                  <c:v>Pre RPM Marzo 2025</c:v>
                </c:pt>
                <c:pt idx="107">
                  <c:v>Post RPM Marzo 2025</c:v>
                </c:pt>
                <c:pt idx="108">
                  <c:v>Pre RPM Abril 2025</c:v>
                </c:pt>
                <c:pt idx="109">
                  <c:v>Post RPM Abril 2025</c:v>
                </c:pt>
                <c:pt idx="110">
                  <c:v>Pre RPM Junio 2025</c:v>
                </c:pt>
                <c:pt idx="111">
                  <c:v>Post RPM Junio 2025</c:v>
                </c:pt>
                <c:pt idx="112">
                  <c:v>Pre RPM Julio 2025</c:v>
                </c:pt>
                <c:pt idx="113">
                  <c:v>Post RPM Julio 2025</c:v>
                </c:pt>
                <c:pt idx="114">
                  <c:v>Pre RPM Septiembre 2025</c:v>
                </c:pt>
                <c:pt idx="115">
                  <c:v>Post RPM Septiembre 2025</c:v>
                </c:pt>
                <c:pt idx="116">
                  <c:v>Pre RPM Octubre 2025</c:v>
                </c:pt>
                <c:pt idx="117">
                  <c:v>Post RPM Octubre 2025</c:v>
                </c:pt>
                <c:pt idx="118">
                  <c:v>Pre RPM Diciembre 2025</c:v>
                </c:pt>
                <c:pt idx="119">
                  <c:v>Post RPM Diciembre 2025</c:v>
                </c:pt>
                <c:pt idx="120">
                  <c:v>Pre RPM Enero 2026</c:v>
                </c:pt>
                <c:pt idx="121">
                  <c:v>Post RPM Enero 2026</c:v>
                </c:pt>
                <c:pt idx="122">
                  <c:v>Pre RPM Marzo 2026</c:v>
                </c:pt>
                <c:pt idx="123">
                  <c:v>Post RPM Marzo 2026</c:v>
                </c:pt>
              </c:strCache>
            </c:strRef>
          </c:cat>
          <c:val>
            <c:numRef>
              <c:extLst>
                <c:ext xmlns:c15="http://schemas.microsoft.com/office/drawing/2012/chart" uri="{02D57815-91ED-43cb-92C2-25804820EDAC}">
                  <c15:fullRef>
                    <c15:sqref>'EOF Evolución'!$GP$13:$LZ$13</c15:sqref>
                  </c15:fullRef>
                </c:ext>
              </c:extLst>
              <c:f>'EOF Evolución'!$GW$13:$LP$13</c:f>
              <c:numCache>
                <c:formatCode>0.00%</c:formatCode>
                <c:ptCount val="124"/>
                <c:pt idx="0">
                  <c:v>0.03</c:v>
                </c:pt>
                <c:pt idx="1">
                  <c:v>0.03</c:v>
                </c:pt>
                <c:pt idx="2">
                  <c:v>0.03</c:v>
                </c:pt>
                <c:pt idx="3">
                  <c:v>3.2000000000000001E-2</c:v>
                </c:pt>
                <c:pt idx="4">
                  <c:v>3.1E-2</c:v>
                </c:pt>
                <c:pt idx="5">
                  <c:v>0.03</c:v>
                </c:pt>
                <c:pt idx="6">
                  <c:v>2.8000000000000001E-2</c:v>
                </c:pt>
                <c:pt idx="7">
                  <c:v>2.5999999999999999E-2</c:v>
                </c:pt>
                <c:pt idx="8">
                  <c:v>2.8000000000000001E-2</c:v>
                </c:pt>
                <c:pt idx="9">
                  <c:v>2.6499999999999999E-2</c:v>
                </c:pt>
                <c:pt idx="10">
                  <c:v>2.7E-2</c:v>
                </c:pt>
                <c:pt idx="11">
                  <c:v>2.8000000000000001E-2</c:v>
                </c:pt>
                <c:pt idx="12">
                  <c:v>2.9000000000000001E-2</c:v>
                </c:pt>
                <c:pt idx="13">
                  <c:v>2.7999999999999997E-2</c:v>
                </c:pt>
                <c:pt idx="14">
                  <c:v>2.7999999999999997E-2</c:v>
                </c:pt>
                <c:pt idx="15">
                  <c:v>2.5999999999999999E-2</c:v>
                </c:pt>
                <c:pt idx="16">
                  <c:v>2.5999999999999999E-2</c:v>
                </c:pt>
                <c:pt idx="17">
                  <c:v>2.6950000000000002E-2</c:v>
                </c:pt>
                <c:pt idx="18">
                  <c:v>2.7E-2</c:v>
                </c:pt>
                <c:pt idx="19">
                  <c:v>2.8000000000000001E-2</c:v>
                </c:pt>
                <c:pt idx="20">
                  <c:v>2.8650000000000002E-2</c:v>
                </c:pt>
                <c:pt idx="21">
                  <c:v>2.7E-2</c:v>
                </c:pt>
                <c:pt idx="22">
                  <c:v>0.03</c:v>
                </c:pt>
                <c:pt idx="23">
                  <c:v>0.03</c:v>
                </c:pt>
                <c:pt idx="24">
                  <c:v>0.03</c:v>
                </c:pt>
                <c:pt idx="25">
                  <c:v>0.03</c:v>
                </c:pt>
                <c:pt idx="26">
                  <c:v>2.8000000000000001E-2</c:v>
                </c:pt>
                <c:pt idx="27">
                  <c:v>2.1499999999999998E-2</c:v>
                </c:pt>
                <c:pt idx="28">
                  <c:v>1.8499999999999999E-2</c:v>
                </c:pt>
                <c:pt idx="29">
                  <c:v>0.02</c:v>
                </c:pt>
                <c:pt idx="30">
                  <c:v>1.9E-2</c:v>
                </c:pt>
                <c:pt idx="31">
                  <c:v>1.6400000000000001E-2</c:v>
                </c:pt>
                <c:pt idx="32">
                  <c:v>1.7000000000000001E-2</c:v>
                </c:pt>
                <c:pt idx="33">
                  <c:v>1.7999999999999999E-2</c:v>
                </c:pt>
                <c:pt idx="34">
                  <c:v>2.3E-2</c:v>
                </c:pt>
                <c:pt idx="35">
                  <c:v>2.4750000000000001E-2</c:v>
                </c:pt>
                <c:pt idx="36">
                  <c:v>2.47E-2</c:v>
                </c:pt>
                <c:pt idx="37">
                  <c:v>2.5000000000000001E-2</c:v>
                </c:pt>
                <c:pt idx="38">
                  <c:v>0.03</c:v>
                </c:pt>
                <c:pt idx="39">
                  <c:v>0.03</c:v>
                </c:pt>
                <c:pt idx="40">
                  <c:v>0.03</c:v>
                </c:pt>
                <c:pt idx="41">
                  <c:v>3.15E-2</c:v>
                </c:pt>
                <c:pt idx="42">
                  <c:v>3.2000000000000001E-2</c:v>
                </c:pt>
                <c:pt idx="43">
                  <c:v>3.1E-2</c:v>
                </c:pt>
                <c:pt idx="44">
                  <c:v>3.0499999999999999E-2</c:v>
                </c:pt>
                <c:pt idx="45">
                  <c:v>2.9000000000000001E-2</c:v>
                </c:pt>
                <c:pt idx="46">
                  <c:v>3.0699999999999998E-2</c:v>
                </c:pt>
                <c:pt idx="47">
                  <c:v>3.4000000000000002E-2</c:v>
                </c:pt>
                <c:pt idx="48">
                  <c:v>3.4000000000000002E-2</c:v>
                </c:pt>
                <c:pt idx="49">
                  <c:v>3.4000000000000002E-2</c:v>
                </c:pt>
                <c:pt idx="50">
                  <c:v>0.04</c:v>
                </c:pt>
                <c:pt idx="51">
                  <c:v>4.3999999999999997E-2</c:v>
                </c:pt>
                <c:pt idx="52">
                  <c:v>4.7E-2</c:v>
                </c:pt>
                <c:pt idx="53">
                  <c:v>5.3999999999999999E-2</c:v>
                </c:pt>
                <c:pt idx="54">
                  <c:v>4.8500000000000001E-2</c:v>
                </c:pt>
                <c:pt idx="55">
                  <c:v>0.05</c:v>
                </c:pt>
                <c:pt idx="56">
                  <c:v>4.7E-2</c:v>
                </c:pt>
                <c:pt idx="57">
                  <c:v>0.05</c:v>
                </c:pt>
                <c:pt idx="58">
                  <c:v>7.3999999999999996E-2</c:v>
                </c:pt>
                <c:pt idx="59">
                  <c:v>7.0000000000000007E-2</c:v>
                </c:pt>
                <c:pt idx="60">
                  <c:v>6.9000000000000006E-2</c:v>
                </c:pt>
                <c:pt idx="61">
                  <c:v>6.6500000000000004E-2</c:v>
                </c:pt>
                <c:pt idx="62">
                  <c:v>6.8000000000000005E-2</c:v>
                </c:pt>
                <c:pt idx="63">
                  <c:v>7.0000000000000007E-2</c:v>
                </c:pt>
                <c:pt idx="64">
                  <c:v>7.85E-2</c:v>
                </c:pt>
                <c:pt idx="65">
                  <c:v>0.09</c:v>
                </c:pt>
                <c:pt idx="66">
                  <c:v>7.9000000000000001E-2</c:v>
                </c:pt>
                <c:pt idx="67">
                  <c:v>6.3E-2</c:v>
                </c:pt>
                <c:pt idx="68">
                  <c:v>0.06</c:v>
                </c:pt>
                <c:pt idx="69">
                  <c:v>0.06</c:v>
                </c:pt>
                <c:pt idx="70">
                  <c:v>4.5499999999999999E-2</c:v>
                </c:pt>
                <c:pt idx="71">
                  <c:v>4.4999999999999998E-2</c:v>
                </c:pt>
                <c:pt idx="72">
                  <c:v>4.5999999999999999E-2</c:v>
                </c:pt>
                <c:pt idx="73">
                  <c:v>4.4999999999999998E-2</c:v>
                </c:pt>
                <c:pt idx="74">
                  <c:v>4.8000000000000001E-2</c:v>
                </c:pt>
                <c:pt idx="75">
                  <c:v>4.1000000000000002E-2</c:v>
                </c:pt>
                <c:pt idx="76">
                  <c:v>0.04</c:v>
                </c:pt>
                <c:pt idx="77">
                  <c:v>3.7999999999999999E-2</c:v>
                </c:pt>
                <c:pt idx="78">
                  <c:v>3.5000000000000003E-2</c:v>
                </c:pt>
                <c:pt idx="79">
                  <c:v>3.3000000000000002E-2</c:v>
                </c:pt>
                <c:pt idx="80">
                  <c:v>3.2000000000000001E-2</c:v>
                </c:pt>
                <c:pt idx="81">
                  <c:v>3.4000000000000002E-2</c:v>
                </c:pt>
                <c:pt idx="82">
                  <c:v>3.6499999999999998E-2</c:v>
                </c:pt>
                <c:pt idx="83">
                  <c:v>3.3000000000000002E-2</c:v>
                </c:pt>
                <c:pt idx="84">
                  <c:v>3.3000000000000002E-2</c:v>
                </c:pt>
                <c:pt idx="85">
                  <c:v>2.9000000000000001E-2</c:v>
                </c:pt>
                <c:pt idx="86">
                  <c:v>2.9000000000000001E-2</c:v>
                </c:pt>
                <c:pt idx="87">
                  <c:v>2.5000000000000001E-2</c:v>
                </c:pt>
                <c:pt idx="88">
                  <c:v>2.8000000000000001E-2</c:v>
                </c:pt>
                <c:pt idx="89">
                  <c:v>2.7E-2</c:v>
                </c:pt>
                <c:pt idx="90">
                  <c:v>0.03</c:v>
                </c:pt>
                <c:pt idx="91">
                  <c:v>3.5000000000000003E-2</c:v>
                </c:pt>
                <c:pt idx="92">
                  <c:v>0.03</c:v>
                </c:pt>
                <c:pt idx="93">
                  <c:v>0.03</c:v>
                </c:pt>
                <c:pt idx="94">
                  <c:v>0.03</c:v>
                </c:pt>
                <c:pt idx="95">
                  <c:v>3.5999999999999997E-2</c:v>
                </c:pt>
                <c:pt idx="96">
                  <c:v>3.9E-2</c:v>
                </c:pt>
                <c:pt idx="97">
                  <c:v>3.7999999999999999E-2</c:v>
                </c:pt>
                <c:pt idx="98">
                  <c:v>3.6999999999999998E-2</c:v>
                </c:pt>
                <c:pt idx="99">
                  <c:v>3.5000000000000003E-2</c:v>
                </c:pt>
                <c:pt idx="100">
                  <c:v>3.5000000000000003E-2</c:v>
                </c:pt>
                <c:pt idx="101">
                  <c:v>3.5000000000000003E-2</c:v>
                </c:pt>
                <c:pt idx="102">
                  <c:v>3.5000000000000003E-2</c:v>
                </c:pt>
                <c:pt idx="103">
                  <c:v>3.9E-2</c:v>
                </c:pt>
                <c:pt idx="104">
                  <c:v>4.1500000000000002E-2</c:v>
                </c:pt>
                <c:pt idx="105">
                  <c:v>3.6999999999999998E-2</c:v>
                </c:pt>
                <c:pt idx="106">
                  <c:v>3.5000000000000003E-2</c:v>
                </c:pt>
                <c:pt idx="107">
                  <c:v>3.5000000000000003E-2</c:v>
                </c:pt>
                <c:pt idx="108">
                  <c:v>3.7999999999999999E-2</c:v>
                </c:pt>
                <c:pt idx="109">
                  <c:v>3.4000000000000002E-2</c:v>
                </c:pt>
                <c:pt idx="110">
                  <c:v>3.3000000000000002E-2</c:v>
                </c:pt>
                <c:pt idx="111">
                  <c:v>3.2000000000000001E-2</c:v>
                </c:pt>
                <c:pt idx="112">
                  <c:v>3.3000000000000002E-2</c:v>
                </c:pt>
                <c:pt idx="113">
                  <c:v>3.0499999999999999E-2</c:v>
                </c:pt>
                <c:pt idx="114">
                  <c:v>0.03</c:v>
                </c:pt>
                <c:pt idx="115">
                  <c:v>3.2000000000000001E-2</c:v>
                </c:pt>
                <c:pt idx="116">
                  <c:v>3.1E-2</c:v>
                </c:pt>
                <c:pt idx="117">
                  <c:v>3.1E-2</c:v>
                </c:pt>
                <c:pt idx="118">
                  <c:v>0.03</c:v>
                </c:pt>
                <c:pt idx="119">
                  <c:v>2.9000000000000001E-2</c:v>
                </c:pt>
                <c:pt idx="120">
                  <c:v>2.9000000000000001E-2</c:v>
                </c:pt>
                <c:pt idx="121">
                  <c:v>2.9000000000000001E-2</c:v>
                </c:pt>
                <c:pt idx="122">
                  <c:v>3.5000000000000003E-2</c:v>
                </c:pt>
                <c:pt idx="123">
                  <c:v>4.9000000000000002E-2</c:v>
                </c:pt>
              </c:numCache>
            </c:numRef>
          </c:val>
          <c:smooth val="0"/>
          <c:extLst>
            <c:ext xmlns:c16="http://schemas.microsoft.com/office/drawing/2014/chart" uri="{C3380CC4-5D6E-409C-BE32-E72D297353CC}">
              <c16:uniqueId val="{00000000-BB10-4796-820F-B3202FF30B9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3.2258064516129031E-2</c:v>
                </c:pt>
                <c:pt idx="1">
                  <c:v>0.35483870967741937</c:v>
                </c:pt>
                <c:pt idx="2">
                  <c:v>8.0645161290322578E-2</c:v>
                </c:pt>
                <c:pt idx="3">
                  <c:v>0.16129032258064516</c:v>
                </c:pt>
                <c:pt idx="4">
                  <c:v>0.14516129032258066</c:v>
                </c:pt>
                <c:pt idx="5">
                  <c:v>6.4516129032258063E-2</c:v>
                </c:pt>
                <c:pt idx="6">
                  <c:v>0.16129032258064516</c:v>
                </c:pt>
              </c:numCache>
            </c:numRef>
          </c:val>
          <c:extLst>
            <c:ext xmlns:c16="http://schemas.microsoft.com/office/drawing/2014/chart" uri="{C3380CC4-5D6E-409C-BE32-E72D297353CC}">
              <c16:uniqueId val="{00000000-CB60-46A4-A155-9A75D02EB9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47F7556E-8A6D-4E06-8503-959F57A885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8A1EC785-E70E-4F8D-A366-FF2F19F9AC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824FFF6F-3F2E-4EBA-8516-241FD298170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89229790-B9AE-401A-A9AF-9A78AC7A8B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1986D716-DE59-4C9B-B4F6-62DFD0903C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906F5E06-3B25-4D49-9FC3-D2F9B4C94B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8194A030-984E-48F9-9204-87F3FAD1BB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72E61ADE-F877-4CCC-9C37-FDCA591432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73269</xdr:rowOff>
    </xdr:from>
    <xdr:to>
      <xdr:col>7</xdr:col>
      <xdr:colOff>619125</xdr:colOff>
      <xdr:row>50</xdr:row>
      <xdr:rowOff>161925</xdr:rowOff>
    </xdr:to>
    <xdr:sp macro="" textlink="">
      <xdr:nvSpPr>
        <xdr:cNvPr id="14" name="Text Box 1">
          <a:extLst>
            <a:ext uri="{FF2B5EF4-FFF2-40B4-BE49-F238E27FC236}">
              <a16:creationId xmlns:a16="http://schemas.microsoft.com/office/drawing/2014/main" id="{6D0C3896-B084-4A5D-9AA0-0AE2CF0FFDA3}"/>
            </a:ext>
          </a:extLst>
        </xdr:cNvPr>
        <xdr:cNvSpPr txBox="1">
          <a:spLocks noChangeArrowheads="1"/>
        </xdr:cNvSpPr>
      </xdr:nvSpPr>
      <xdr:spPr bwMode="auto">
        <a:xfrm>
          <a:off x="266700" y="9312519"/>
          <a:ext cx="4181475" cy="888756"/>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E8739D6F-0F9A-4CE0-9D5D-17737EADC9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9823A0BD-AFC6-4290-8DE6-A605D295BC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31FE9F9B-D04F-4E7D-B169-D7103B6998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912DBBE5-DF8F-4D23-9FB0-DFCD5E0470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E6397C66-C432-42C5-AC1A-654CE1FA5B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2C41B628-93A2-4BF5-802B-0B8ECF171C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A5523284-A34F-4968-9B36-900807442A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DD350C2F-899C-4DC0-AA75-60DFAB5D46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4AC30CB3-80AA-42E6-BE5B-6FEE6E6556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B1E2F11B-B39D-47CD-BF30-BA41966B4D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BA8DE3FD-BCE1-4DF4-9561-2DE9B0F55C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DD03EABB-8F44-4224-BF3B-94E95E40B0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F62F73B-6B6B-4651-A507-4E8C396F8E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1E9FF06-7756-4D78-9FA8-434B8EA70827}"/>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DDA23B06-44CF-4C1E-9BA1-1229240695A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27F5F4BC-A236-412F-B8BC-3975B55495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1CA37AB-AC95-4FA7-897B-A603C99E5B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AC2191C-29FD-42F1-9950-C484481F158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285CDD74-316E-4036-8895-DFBFD080B6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E6E22239-591A-489F-8FB7-74095A81B1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6EFABE82-5FE0-442D-B1EC-3B6639D1A9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4BE6E2-475F-4E7F-AB38-B279448C98A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3EF80BC1-EA32-40D5-8246-69BD091AE2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5AA09319-47E2-400A-BCF1-CCFB6346C5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E4321D06-406D-4420-A1B9-1F77F500F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439E8C-EE7F-4DBC-946A-42297FCD97EE}"/>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E1439F57-DCAB-4259-B8B6-797235817A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572BC621-3B60-4C4A-AC86-EE831D9C5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61D402EB-AE98-40BE-87FB-2E79188E21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16F6C5-56B8-4F1A-9BB1-D9788CCC07AF}"/>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F8D3BB7-A6B2-4B57-B878-CC962B8655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A5874F2-CC88-4EB9-894F-57EE9AA8722A}"/>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888DBFED-EA89-43F7-937A-647491E8224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582C10F2-253C-4728-AF54-2B0F574DFF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251F6C7-E6F4-4813-A484-154995BB5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B6BA65B-88B1-4DFC-B563-58F12F1098AD}"/>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AD6FC27E-483C-4EB0-9F81-C7FDD217AC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25E36E28-7382-4DB4-BB6D-4776FEBC9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E54E8E1-C7C5-41F8-8691-9CC63EAE21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A7DF7F-6ACB-48B5-A11B-859D21DAA1CF}"/>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AE66E21D-3C34-4CEA-B1ED-606DFAAE04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5B62987-22F2-4045-A870-BFC78CFEBF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17D10AF-7139-44B7-A8EA-0BBA34A10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D09962-844E-446C-946A-1B046205F41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AF872569-C623-4ED6-A4A0-4DEA9ED8C9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13CCCAE-EAD3-4558-B45F-B4310C125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C2461A6-DA76-4183-89A9-F17402221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CF2E28D-F21C-4CE9-BBB6-3163B340CE53}"/>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B6127ED4-1471-4A32-A498-22ECE7E390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94F177BE-202A-42A7-9615-BF7B691A9A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961C5C8-557C-431E-9B5E-7FD72E91FE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B08EFF-0555-47F2-9CD6-CD48EA07150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76225</xdr:colOff>
      <xdr:row>52</xdr:row>
      <xdr:rowOff>133351</xdr:rowOff>
    </xdr:from>
    <xdr:ext cx="6973745" cy="1543049"/>
    <xdr:pic>
      <xdr:nvPicPr>
        <xdr:cNvPr id="4" name="Imagen 3">
          <a:extLst>
            <a:ext uri="{FF2B5EF4-FFF2-40B4-BE49-F238E27FC236}">
              <a16:creationId xmlns:a16="http://schemas.microsoft.com/office/drawing/2014/main" id="{54CF9C26-8D0A-4579-99C3-1D7BCFEA30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04298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F4CE02E5-9241-45A6-950C-06F1D679F6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EA467D8-E66B-46B7-BB22-925DB95E49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CD20901-F7C6-4DB5-A896-481C61B47C7D}"/>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62E77AD0-207F-4478-9106-D61498173D4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76372A53-93B6-4D2B-AEF9-7AD318A4AE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715D4BF-8244-4909-B99D-1FF03D9EC8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7145B81-BBF5-49EB-AC88-A669C51FE543}"/>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220E0BE4-073D-4AE4-9477-9946C71597A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6D0E55AA-FCB8-4DD5-9910-E2C4AF9673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667CB8D-740B-4A25-AB52-544A25C31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ECC87F4-B6A5-45ED-8543-5C1C067DD1CC}"/>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48BB729B-BC5A-4428-B0CE-2A1EB25BFF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693B126D-4B05-4F66-99E3-E484B7BD24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4E7465E-DC29-4970-BF03-CCD766A1CB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24B986-8E8B-4E0D-8EAA-AC667A939C62}"/>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8BDDDCE7-EC7D-476A-A7B9-3B9B4D46CE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7DA116FA-4D36-4A67-BEC2-A75DC4FC2D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3E9DB54-3D18-42E9-9850-2C1D6A607F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5D263E-84A8-419D-9D4E-15A6608DB9A5}"/>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4E3977F8-4A1E-49D2-A012-3230D01591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582D4C85-BD66-4409-91CF-AE6D01694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068236B-A2B3-4A5C-B9A4-E30331B9C1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6C5ADD-5CCB-4EEA-B634-59D2D0EE9B70}"/>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3763E514-FFB3-4E77-AB02-9346D00005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84C1B51-C9B1-4827-BD92-4A14374D50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C263428D-25F5-4BDE-BFC5-45FB82ADDE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8AE676-6FF2-4D22-86EA-ECAE984182C2}"/>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5207CEF7-789B-4E2D-A569-404317BAFE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D927F0C-A88A-4470-8DAF-6F60BA3995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C4666B2-0733-49D2-A38F-61E424EAAA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175CB1-B117-466B-9D6B-3A4CAE16E6EA}"/>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A2A6AEBB-CC74-4FEF-8991-B317731B80C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735D8DD-95BA-4969-9302-A97E0EE4FE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9EAA1-EBBE-4FD7-9761-169E2824647C}">
  <sheetPr codeName="Hoja6">
    <tabColor theme="0"/>
    <pageSetUpPr fitToPage="1"/>
  </sheetPr>
  <dimension ref="A1:R6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28" t="s">
        <v>1</v>
      </c>
      <c r="D3" s="328"/>
      <c r="E3" s="328"/>
      <c r="F3" s="328"/>
      <c r="G3" s="328"/>
      <c r="H3" s="328"/>
      <c r="I3" s="12"/>
      <c r="J3" s="4"/>
      <c r="K3" s="5"/>
      <c r="L3" s="8"/>
      <c r="M3" s="9"/>
      <c r="N3" s="9"/>
      <c r="O3" s="9"/>
      <c r="P3" s="10"/>
      <c r="Q3" s="6"/>
      <c r="R3" s="7"/>
    </row>
    <row r="4" spans="1:18" x14ac:dyDescent="0.25">
      <c r="A4" s="1"/>
      <c r="B4" s="13"/>
      <c r="C4" s="14" t="s">
        <v>426</v>
      </c>
      <c r="D4" s="14"/>
      <c r="E4" s="15"/>
      <c r="F4" s="15"/>
      <c r="G4" s="15"/>
      <c r="H4" s="15"/>
      <c r="I4" s="16"/>
      <c r="J4" s="4"/>
      <c r="K4" s="5"/>
      <c r="L4" s="8"/>
      <c r="M4" s="9"/>
      <c r="N4" s="9"/>
      <c r="O4" s="9"/>
      <c r="P4" s="10"/>
      <c r="Q4" s="6"/>
      <c r="R4" s="17" t="s">
        <v>2</v>
      </c>
    </row>
    <row r="5" spans="1:18" x14ac:dyDescent="0.25">
      <c r="A5" s="1"/>
      <c r="B5" s="13"/>
      <c r="C5" s="329">
        <v>46118</v>
      </c>
      <c r="D5" s="329"/>
      <c r="E5" s="329"/>
      <c r="F5" s="18" t="s">
        <v>3</v>
      </c>
      <c r="G5" s="19"/>
      <c r="H5" s="20"/>
      <c r="I5" s="16"/>
      <c r="J5" s="4"/>
      <c r="K5" s="5"/>
      <c r="L5" s="8"/>
      <c r="M5" s="9"/>
      <c r="N5" s="9"/>
      <c r="O5" s="9"/>
      <c r="P5" s="10"/>
      <c r="Q5" s="6"/>
      <c r="R5" s="17" t="s">
        <v>4</v>
      </c>
    </row>
    <row r="6" spans="1:18" x14ac:dyDescent="0.25">
      <c r="A6" s="1"/>
      <c r="B6" s="13"/>
      <c r="C6" s="330">
        <v>46119</v>
      </c>
      <c r="D6" s="330"/>
      <c r="E6" s="330"/>
      <c r="F6" s="21"/>
      <c r="G6" s="21"/>
      <c r="H6" s="21"/>
      <c r="I6" s="16"/>
      <c r="J6" s="4"/>
      <c r="K6" s="5"/>
      <c r="L6" s="22"/>
      <c r="M6" s="9"/>
      <c r="N6" s="9"/>
      <c r="O6" s="9"/>
      <c r="P6" s="10"/>
      <c r="Q6" s="6"/>
      <c r="R6" s="17" t="s">
        <v>5</v>
      </c>
    </row>
    <row r="7" spans="1:18" ht="24.75" customHeight="1" x14ac:dyDescent="0.25">
      <c r="A7" s="23"/>
      <c r="B7" s="24"/>
      <c r="C7" s="331" t="s">
        <v>477</v>
      </c>
      <c r="D7" s="331"/>
      <c r="E7" s="331"/>
      <c r="F7" s="331"/>
      <c r="G7" s="331"/>
      <c r="H7" s="331"/>
      <c r="I7" s="26"/>
      <c r="J7" s="27"/>
      <c r="K7" s="28"/>
      <c r="L7" s="29"/>
      <c r="M7" s="30"/>
      <c r="N7" s="30"/>
      <c r="O7" s="30"/>
      <c r="P7" s="31"/>
      <c r="Q7" s="32"/>
      <c r="R7" s="33" t="s">
        <v>6</v>
      </c>
    </row>
    <row r="8" spans="1:18" x14ac:dyDescent="0.25">
      <c r="A8" s="1"/>
      <c r="B8" s="13"/>
      <c r="C8" s="325" t="s">
        <v>7</v>
      </c>
      <c r="D8" s="326"/>
      <c r="E8" s="326"/>
      <c r="F8" s="326"/>
      <c r="G8" s="326"/>
      <c r="H8" s="327"/>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6089</v>
      </c>
      <c r="D11" s="48"/>
      <c r="E11" s="49">
        <v>8.9999999999999993E-3</v>
      </c>
      <c r="F11" s="49">
        <v>8.0000000000000002E-3</v>
      </c>
      <c r="G11" s="49">
        <v>0.01</v>
      </c>
      <c r="H11" s="50">
        <v>62</v>
      </c>
      <c r="I11" s="16"/>
      <c r="J11" s="4"/>
      <c r="K11" s="5"/>
      <c r="L11" s="22"/>
      <c r="M11" s="9"/>
      <c r="N11" s="9"/>
      <c r="O11" s="9"/>
      <c r="P11" s="10"/>
      <c r="Q11" s="6"/>
      <c r="R11" s="17" t="s">
        <v>15</v>
      </c>
    </row>
    <row r="12" spans="1:18" ht="15" customHeight="1" x14ac:dyDescent="0.25">
      <c r="A12" s="1"/>
      <c r="B12" s="13"/>
      <c r="C12" s="51">
        <v>46124</v>
      </c>
      <c r="D12" s="52"/>
      <c r="E12" s="53">
        <v>1.6E-2</v>
      </c>
      <c r="F12" s="53">
        <v>1.4E-2</v>
      </c>
      <c r="G12" s="53">
        <v>1.7999999999999999E-2</v>
      </c>
      <c r="H12" s="54">
        <v>62</v>
      </c>
      <c r="I12" s="16"/>
      <c r="J12" s="4"/>
      <c r="K12" s="5"/>
      <c r="L12" s="22"/>
      <c r="M12" s="9"/>
      <c r="N12" s="9"/>
      <c r="O12" s="9"/>
      <c r="P12" s="10"/>
      <c r="Q12" s="6"/>
      <c r="R12" s="17" t="s">
        <v>16</v>
      </c>
    </row>
    <row r="13" spans="1:18" ht="15" customHeight="1" x14ac:dyDescent="0.25">
      <c r="A13" s="1"/>
      <c r="B13" s="13"/>
      <c r="C13" s="47">
        <v>46154</v>
      </c>
      <c r="D13" s="48"/>
      <c r="E13" s="49">
        <v>4.0000000000000001E-3</v>
      </c>
      <c r="F13" s="49">
        <v>3.0000000000000001E-3</v>
      </c>
      <c r="G13" s="49">
        <v>5.899999999999999E-3</v>
      </c>
      <c r="H13" s="50">
        <v>62</v>
      </c>
      <c r="I13" s="16"/>
      <c r="J13" s="4"/>
      <c r="K13" s="5"/>
      <c r="L13" s="22"/>
      <c r="M13" s="9"/>
      <c r="N13" s="9"/>
      <c r="O13" s="9"/>
      <c r="P13" s="10"/>
      <c r="Q13" s="6"/>
      <c r="R13" s="17" t="s">
        <v>18</v>
      </c>
    </row>
    <row r="14" spans="1:18" ht="15" customHeight="1" x14ac:dyDescent="0.25">
      <c r="A14" s="1"/>
      <c r="B14" s="13"/>
      <c r="C14" s="55" t="s">
        <v>19</v>
      </c>
      <c r="D14" s="56"/>
      <c r="E14" s="53">
        <v>4.9000000000000002E-2</v>
      </c>
      <c r="F14" s="53">
        <v>4.02E-2</v>
      </c>
      <c r="G14" s="53">
        <v>5.1999999999999998E-2</v>
      </c>
      <c r="H14" s="54">
        <v>62</v>
      </c>
      <c r="I14" s="16"/>
      <c r="J14" s="4"/>
      <c r="K14" s="5"/>
      <c r="L14" s="22"/>
      <c r="M14" s="9"/>
      <c r="N14" s="9"/>
      <c r="O14" s="9"/>
      <c r="P14" s="10"/>
      <c r="Q14" s="6"/>
      <c r="R14" s="17" t="s">
        <v>20</v>
      </c>
    </row>
    <row r="15" spans="1:18" ht="15" customHeight="1" x14ac:dyDescent="0.25">
      <c r="A15" s="1"/>
      <c r="B15" s="13"/>
      <c r="C15" s="57" t="s">
        <v>21</v>
      </c>
      <c r="D15" s="58"/>
      <c r="E15" s="59">
        <v>3.2000000000000001E-2</v>
      </c>
      <c r="F15" s="59">
        <v>0.03</v>
      </c>
      <c r="G15" s="59">
        <v>3.5000000000000003E-2</v>
      </c>
      <c r="H15" s="60">
        <v>62</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25" t="s">
        <v>24</v>
      </c>
      <c r="D17" s="326"/>
      <c r="E17" s="326"/>
      <c r="F17" s="326"/>
      <c r="G17" s="326"/>
      <c r="H17" s="327"/>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6141</v>
      </c>
      <c r="D20" s="64"/>
      <c r="E20" s="49">
        <v>4.4999999999999998E-2</v>
      </c>
      <c r="F20" s="49">
        <v>4.4999999999999998E-2</v>
      </c>
      <c r="G20" s="49">
        <v>4.4999999999999998E-2</v>
      </c>
      <c r="H20" s="65">
        <v>62</v>
      </c>
      <c r="I20" s="16"/>
      <c r="J20" s="4"/>
      <c r="K20" s="5"/>
      <c r="L20" s="22"/>
      <c r="M20" s="9"/>
      <c r="N20" s="9"/>
      <c r="O20" s="9"/>
      <c r="P20" s="10"/>
      <c r="Q20" s="6"/>
      <c r="R20" s="17" t="s">
        <v>27</v>
      </c>
    </row>
    <row r="21" spans="2:18" ht="15" customHeight="1" x14ac:dyDescent="0.25">
      <c r="B21" s="13"/>
      <c r="C21" s="66">
        <v>46190</v>
      </c>
      <c r="D21" s="67"/>
      <c r="E21" s="53">
        <v>4.4999999999999998E-2</v>
      </c>
      <c r="F21" s="53">
        <v>4.4999999999999998E-2</v>
      </c>
      <c r="G21" s="53">
        <v>4.7500000000000001E-2</v>
      </c>
      <c r="H21" s="68">
        <v>62</v>
      </c>
      <c r="I21" s="38"/>
      <c r="J21" s="4"/>
      <c r="K21" s="5"/>
      <c r="L21" s="22"/>
      <c r="M21" s="9"/>
      <c r="N21" s="9"/>
      <c r="O21" s="9"/>
      <c r="P21" s="10"/>
      <c r="Q21" s="6"/>
      <c r="R21" s="17" t="s">
        <v>28</v>
      </c>
    </row>
    <row r="22" spans="2:18" ht="15" customHeight="1" x14ac:dyDescent="0.25">
      <c r="B22" s="13"/>
      <c r="C22" s="69">
        <v>46232</v>
      </c>
      <c r="D22" s="70"/>
      <c r="E22" s="49">
        <v>4.4999999999999998E-2</v>
      </c>
      <c r="F22" s="49">
        <v>4.4999999999999998E-2</v>
      </c>
      <c r="G22" s="49">
        <v>4.9750000000000003E-2</v>
      </c>
      <c r="H22" s="65">
        <v>62</v>
      </c>
      <c r="I22" s="38"/>
      <c r="J22" s="4"/>
      <c r="K22" s="5"/>
      <c r="L22" s="22"/>
      <c r="M22" s="9"/>
      <c r="N22" s="9"/>
      <c r="O22" s="9"/>
      <c r="P22" s="10"/>
      <c r="Q22" s="6"/>
      <c r="R22" s="17" t="s">
        <v>29</v>
      </c>
    </row>
    <row r="23" spans="2:18" ht="15" customHeight="1" x14ac:dyDescent="0.25">
      <c r="B23" s="13"/>
      <c r="C23" s="71">
        <v>46274</v>
      </c>
      <c r="D23" s="72"/>
      <c r="E23" s="53">
        <v>4.4999999999999998E-2</v>
      </c>
      <c r="F23" s="53">
        <v>4.4999999999999998E-2</v>
      </c>
      <c r="G23" s="53">
        <v>0.05</v>
      </c>
      <c r="H23" s="68">
        <v>62</v>
      </c>
      <c r="I23" s="38"/>
      <c r="J23" s="4"/>
      <c r="K23" s="5"/>
      <c r="L23" s="22"/>
      <c r="M23" s="9"/>
      <c r="N23" s="9"/>
      <c r="O23" s="9"/>
      <c r="P23" s="10"/>
      <c r="Q23" s="6"/>
      <c r="R23" s="17" t="s">
        <v>31</v>
      </c>
    </row>
    <row r="24" spans="2:18" ht="15" customHeight="1" x14ac:dyDescent="0.25">
      <c r="B24" s="13"/>
      <c r="C24" s="73">
        <v>46323</v>
      </c>
      <c r="D24" s="74"/>
      <c r="E24" s="49">
        <v>4.4999999999999998E-2</v>
      </c>
      <c r="F24" s="49">
        <v>4.4999999999999998E-2</v>
      </c>
      <c r="G24" s="49">
        <v>0.05</v>
      </c>
      <c r="H24" s="65">
        <v>62</v>
      </c>
      <c r="I24" s="38"/>
      <c r="J24" s="4"/>
      <c r="K24" s="5"/>
      <c r="L24" s="22"/>
      <c r="M24" s="9"/>
      <c r="N24" s="9"/>
      <c r="O24" s="9"/>
      <c r="P24" s="10"/>
      <c r="Q24" s="6"/>
      <c r="R24" s="17" t="s">
        <v>32</v>
      </c>
    </row>
    <row r="25" spans="2:18" ht="15" customHeight="1" x14ac:dyDescent="0.25">
      <c r="B25" s="13"/>
      <c r="C25" s="55">
        <v>46506</v>
      </c>
      <c r="D25" s="75"/>
      <c r="E25" s="53">
        <v>4.6249999999999999E-2</v>
      </c>
      <c r="F25" s="53">
        <v>4.2500000000000003E-2</v>
      </c>
      <c r="G25" s="53">
        <v>0.05</v>
      </c>
      <c r="H25" s="68">
        <v>62</v>
      </c>
      <c r="I25" s="38"/>
      <c r="J25" s="4"/>
      <c r="K25" s="5"/>
      <c r="L25" s="22"/>
      <c r="M25" s="9"/>
      <c r="N25" s="9"/>
      <c r="O25" s="9"/>
      <c r="P25" s="10"/>
      <c r="Q25" s="6"/>
      <c r="R25" s="17" t="s">
        <v>33</v>
      </c>
    </row>
    <row r="26" spans="2:18" ht="15" customHeight="1" x14ac:dyDescent="0.25">
      <c r="B26" s="13"/>
      <c r="C26" s="76">
        <v>46872</v>
      </c>
      <c r="D26" s="77"/>
      <c r="E26" s="59">
        <v>4.4999999999999998E-2</v>
      </c>
      <c r="F26" s="59">
        <v>4.2500000000000003E-2</v>
      </c>
      <c r="G26" s="59">
        <v>0.05</v>
      </c>
      <c r="H26" s="78">
        <v>62</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6</v>
      </c>
      <c r="F29" s="88">
        <v>5</v>
      </c>
      <c r="G29" s="88">
        <v>9</v>
      </c>
      <c r="H29" s="60">
        <v>62</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25" t="s">
        <v>38</v>
      </c>
      <c r="D31" s="326"/>
      <c r="E31" s="326"/>
      <c r="F31" s="326"/>
      <c r="G31" s="326"/>
      <c r="H31" s="327"/>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3999999999999999E-2</v>
      </c>
      <c r="F34" s="49">
        <v>5.1999999999999998E-2</v>
      </c>
      <c r="G34" s="49">
        <v>5.5E-2</v>
      </c>
      <c r="H34" s="50">
        <v>62</v>
      </c>
      <c r="I34" s="16"/>
      <c r="J34" s="4"/>
      <c r="K34" s="5"/>
      <c r="L34" s="22"/>
      <c r="M34" s="9"/>
      <c r="N34" s="9"/>
      <c r="O34" s="9"/>
      <c r="P34" s="10"/>
      <c r="Q34" s="6"/>
      <c r="R34" s="62" t="s">
        <v>42</v>
      </c>
    </row>
    <row r="35" spans="2:18" ht="15" customHeight="1" x14ac:dyDescent="0.25">
      <c r="B35" s="13"/>
      <c r="C35" s="51" t="s">
        <v>43</v>
      </c>
      <c r="D35" s="52"/>
      <c r="E35" s="53">
        <v>1.7000000000000001E-2</v>
      </c>
      <c r="F35" s="53">
        <v>1.5049999999999999E-2</v>
      </c>
      <c r="G35" s="53">
        <v>1.7999999999999999E-2</v>
      </c>
      <c r="H35" s="54">
        <v>62</v>
      </c>
      <c r="I35" s="16"/>
      <c r="J35" s="4"/>
      <c r="K35" s="5"/>
      <c r="L35" s="22"/>
      <c r="M35" s="9"/>
      <c r="N35" s="9"/>
      <c r="O35" s="9"/>
      <c r="P35" s="10"/>
      <c r="Q35" s="6"/>
      <c r="R35" s="17" t="s">
        <v>45</v>
      </c>
    </row>
    <row r="36" spans="2:18" ht="15" customHeight="1" x14ac:dyDescent="0.25">
      <c r="B36" s="13"/>
      <c r="C36" s="47" t="s">
        <v>46</v>
      </c>
      <c r="D36" s="48"/>
      <c r="E36" s="49">
        <v>5.6000000000000001E-2</v>
      </c>
      <c r="F36" s="49">
        <v>5.45E-2</v>
      </c>
      <c r="G36" s="49">
        <v>5.6500000000000002E-2</v>
      </c>
      <c r="H36" s="50">
        <v>62</v>
      </c>
      <c r="I36" s="16"/>
      <c r="J36" s="4"/>
      <c r="K36" s="5"/>
      <c r="L36" s="22"/>
      <c r="M36" s="9"/>
      <c r="N36" s="9"/>
      <c r="O36" s="9"/>
      <c r="P36" s="10"/>
      <c r="Q36" s="6"/>
      <c r="R36" s="62" t="s">
        <v>47</v>
      </c>
    </row>
    <row r="37" spans="2:18" ht="15" customHeight="1" x14ac:dyDescent="0.25">
      <c r="B37" s="13"/>
      <c r="C37" s="89" t="s">
        <v>48</v>
      </c>
      <c r="D37" s="90"/>
      <c r="E37" s="91">
        <v>2.1000000000000001E-2</v>
      </c>
      <c r="F37" s="91">
        <v>1.9550000000000001E-2</v>
      </c>
      <c r="G37" s="91">
        <v>2.1999999999999999E-2</v>
      </c>
      <c r="H37" s="92">
        <v>62</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25" t="s">
        <v>52</v>
      </c>
      <c r="D39" s="326"/>
      <c r="E39" s="326"/>
      <c r="F39" s="326"/>
      <c r="G39" s="326"/>
      <c r="H39" s="327"/>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20</v>
      </c>
      <c r="F42" s="95">
        <v>905.5</v>
      </c>
      <c r="G42" s="95">
        <v>930</v>
      </c>
      <c r="H42" s="54">
        <v>62</v>
      </c>
      <c r="I42" s="16"/>
      <c r="J42" s="4"/>
      <c r="K42" s="5"/>
      <c r="L42" s="22" t="s">
        <v>53</v>
      </c>
      <c r="M42" s="9"/>
      <c r="N42" s="9"/>
      <c r="O42" s="9"/>
      <c r="P42" s="10"/>
      <c r="Q42" s="6"/>
      <c r="R42" s="62" t="s">
        <v>57</v>
      </c>
    </row>
    <row r="43" spans="2:18" ht="15" customHeight="1" x14ac:dyDescent="0.25">
      <c r="B43" s="13"/>
      <c r="C43" s="96" t="s">
        <v>58</v>
      </c>
      <c r="D43" s="25"/>
      <c r="E43" s="97">
        <v>910</v>
      </c>
      <c r="F43" s="97">
        <v>890</v>
      </c>
      <c r="G43" s="97">
        <v>930</v>
      </c>
      <c r="H43" s="60">
        <v>62</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EE1EF-AE17-4219-82BD-DDA04CB57DD0}">
  <sheetPr codeName="Hoja21">
    <tabColor theme="0"/>
    <pageSetUpPr fitToPage="1"/>
  </sheetPr>
  <dimension ref="A1:U33"/>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39" customWidth="1"/>
    <col min="17" max="17" width="26.5703125" style="239" customWidth="1"/>
    <col min="18" max="18" width="15.5703125" style="239" customWidth="1"/>
    <col min="19" max="20" width="11.42578125" style="239"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2" t="s">
        <v>69</v>
      </c>
      <c r="C2" s="242"/>
      <c r="D2" s="242"/>
      <c r="E2" s="242"/>
      <c r="F2" s="242"/>
      <c r="G2" s="244" t="s">
        <v>426</v>
      </c>
      <c r="H2" s="242"/>
      <c r="I2" s="242"/>
      <c r="J2" s="242"/>
      <c r="K2" s="245"/>
      <c r="L2" s="245"/>
      <c r="M2" s="245"/>
      <c r="N2" s="245"/>
      <c r="O2" s="245"/>
      <c r="P2" s="265"/>
      <c r="Q2" s="238"/>
      <c r="R2" s="238"/>
    </row>
    <row r="3" spans="1:18" ht="26.25" x14ac:dyDescent="0.4">
      <c r="A3" s="235"/>
      <c r="B3" s="247" t="s">
        <v>461</v>
      </c>
      <c r="C3" s="247"/>
      <c r="D3" s="370">
        <v>46190</v>
      </c>
      <c r="E3" s="370"/>
      <c r="F3" s="370"/>
      <c r="G3" s="370"/>
      <c r="H3" s="370"/>
      <c r="I3" s="247"/>
      <c r="J3" s="247"/>
      <c r="K3" s="250"/>
      <c r="L3" s="250"/>
      <c r="M3" s="250"/>
      <c r="N3" s="250"/>
      <c r="O3" s="250"/>
      <c r="P3" s="276"/>
      <c r="Q3" s="238"/>
      <c r="R3" s="238"/>
    </row>
    <row r="4" spans="1:18" ht="23.25" x14ac:dyDescent="0.35">
      <c r="A4" s="235"/>
      <c r="B4" s="252" t="s">
        <v>479</v>
      </c>
      <c r="C4" s="255"/>
      <c r="D4" s="255"/>
      <c r="E4" s="255"/>
      <c r="F4" s="255"/>
      <c r="G4" s="293"/>
      <c r="H4" s="293"/>
      <c r="I4" s="293"/>
      <c r="J4" s="293"/>
      <c r="K4" s="255"/>
      <c r="L4" s="255"/>
      <c r="M4" s="255"/>
      <c r="N4" s="256"/>
      <c r="O4" s="235"/>
      <c r="P4" s="238"/>
      <c r="Q4" s="279"/>
      <c r="R4" s="238"/>
    </row>
    <row r="5" spans="1:18" x14ac:dyDescent="0.25">
      <c r="A5" s="235"/>
      <c r="B5" s="235"/>
      <c r="C5" s="235"/>
      <c r="D5" s="235"/>
      <c r="E5" s="235"/>
      <c r="F5" s="235"/>
      <c r="G5" s="268"/>
      <c r="H5" s="235"/>
      <c r="I5" s="235"/>
      <c r="J5" s="235"/>
      <c r="K5" s="235"/>
      <c r="L5" s="235"/>
      <c r="M5" s="235"/>
      <c r="N5" s="235"/>
      <c r="O5" s="235"/>
      <c r="P5" s="238"/>
      <c r="Q5" s="292" t="s">
        <v>451</v>
      </c>
      <c r="R5" s="238" t="s">
        <v>452</v>
      </c>
    </row>
    <row r="6" spans="1:18" x14ac:dyDescent="0.25">
      <c r="A6" s="235"/>
      <c r="B6" s="235"/>
      <c r="C6" s="235"/>
      <c r="D6" s="235"/>
      <c r="E6" s="235"/>
      <c r="F6" s="235"/>
      <c r="G6" s="268"/>
      <c r="H6" s="235"/>
      <c r="I6" s="235"/>
      <c r="J6" s="235"/>
      <c r="K6" s="235"/>
      <c r="L6" s="235"/>
      <c r="M6" s="235"/>
      <c r="N6" s="235"/>
      <c r="O6" s="272"/>
      <c r="P6" s="263"/>
      <c r="Q6" s="257"/>
      <c r="R6" s="295"/>
    </row>
    <row r="7" spans="1:18" x14ac:dyDescent="0.25">
      <c r="A7" s="235"/>
      <c r="B7" s="235"/>
      <c r="C7" s="235"/>
      <c r="D7" s="235"/>
      <c r="E7" s="235"/>
      <c r="F7" s="235"/>
      <c r="G7" s="268"/>
      <c r="H7" s="235"/>
      <c r="I7" s="235"/>
      <c r="J7" s="235"/>
      <c r="K7" s="235"/>
      <c r="L7" s="235"/>
      <c r="M7" s="235"/>
      <c r="N7" s="235"/>
      <c r="O7" s="272"/>
      <c r="P7" s="263"/>
      <c r="Q7" s="257" t="e">
        <v>#N/A</v>
      </c>
      <c r="R7" s="295">
        <v>0</v>
      </c>
    </row>
    <row r="8" spans="1:18" x14ac:dyDescent="0.25">
      <c r="A8" s="235"/>
      <c r="B8" s="235"/>
      <c r="C8" s="235"/>
      <c r="D8" s="235"/>
      <c r="E8" s="235"/>
      <c r="F8" s="235"/>
      <c r="G8" s="280"/>
      <c r="H8" s="235"/>
      <c r="I8" s="235"/>
      <c r="J8" s="235"/>
      <c r="K8" s="235"/>
      <c r="L8" s="235"/>
      <c r="M8" s="235"/>
      <c r="N8" s="235"/>
      <c r="O8" s="272"/>
      <c r="P8" s="263"/>
      <c r="Q8" s="257" t="e">
        <v>#N/A</v>
      </c>
      <c r="R8" s="295">
        <v>0</v>
      </c>
    </row>
    <row r="9" spans="1:18" x14ac:dyDescent="0.25">
      <c r="A9" s="235"/>
      <c r="B9" s="235"/>
      <c r="C9" s="235"/>
      <c r="D9" s="235"/>
      <c r="E9" s="235"/>
      <c r="F9" s="235"/>
      <c r="G9" s="235"/>
      <c r="H9" s="235"/>
      <c r="I9" s="235"/>
      <c r="J9" s="235"/>
      <c r="K9" s="235"/>
      <c r="L9" s="235"/>
      <c r="M9" s="235"/>
      <c r="N9" s="235"/>
      <c r="O9" s="272"/>
      <c r="P9" s="263"/>
      <c r="Q9" s="257" t="e">
        <v>#N/A</v>
      </c>
      <c r="R9" s="295">
        <v>0</v>
      </c>
    </row>
    <row r="10" spans="1:18" x14ac:dyDescent="0.25">
      <c r="A10" s="235"/>
      <c r="B10" s="235"/>
      <c r="C10" s="235"/>
      <c r="D10" s="235"/>
      <c r="E10" s="235"/>
      <c r="F10" s="235"/>
      <c r="G10" s="235"/>
      <c r="H10" s="235"/>
      <c r="I10" s="235"/>
      <c r="J10" s="235"/>
      <c r="K10" s="235"/>
      <c r="L10" s="235"/>
      <c r="M10" s="235"/>
      <c r="N10" s="235"/>
      <c r="O10" s="272"/>
      <c r="P10" s="263"/>
      <c r="Q10" s="257">
        <v>4.4999999999999998E-2</v>
      </c>
      <c r="R10" s="295">
        <v>0.72580645161290325</v>
      </c>
    </row>
    <row r="11" spans="1:18" x14ac:dyDescent="0.25">
      <c r="A11" s="235"/>
      <c r="B11" s="235"/>
      <c r="C11" s="235"/>
      <c r="D11" s="235"/>
      <c r="E11" s="235"/>
      <c r="F11" s="235"/>
      <c r="G11" s="235"/>
      <c r="H11" s="235"/>
      <c r="I11" s="235"/>
      <c r="J11" s="235"/>
      <c r="K11" s="235"/>
      <c r="L11" s="235"/>
      <c r="M11" s="235"/>
      <c r="N11" s="235"/>
      <c r="O11" s="277"/>
      <c r="P11" s="278"/>
      <c r="Q11" s="257">
        <v>4.7500000000000001E-2</v>
      </c>
      <c r="R11" s="295">
        <v>0.22580645161290322</v>
      </c>
    </row>
    <row r="12" spans="1:18" x14ac:dyDescent="0.25">
      <c r="A12" s="235"/>
      <c r="B12" s="235"/>
      <c r="C12" s="235"/>
      <c r="D12" s="235"/>
      <c r="E12" s="235"/>
      <c r="F12" s="235"/>
      <c r="G12" s="235"/>
      <c r="H12" s="235"/>
      <c r="I12" s="235"/>
      <c r="J12" s="235"/>
      <c r="K12" s="235"/>
      <c r="L12" s="235"/>
      <c r="M12" s="235"/>
      <c r="N12" s="235"/>
      <c r="O12" s="272"/>
      <c r="P12" s="263"/>
      <c r="Q12" s="257">
        <v>0.05</v>
      </c>
      <c r="R12" s="295">
        <v>4.8387096774193547E-2</v>
      </c>
    </row>
    <row r="13" spans="1:18" x14ac:dyDescent="0.25">
      <c r="A13" s="235"/>
      <c r="B13" s="235"/>
      <c r="C13" s="235"/>
      <c r="D13" s="235"/>
      <c r="E13" s="235"/>
      <c r="F13" s="235"/>
      <c r="G13" s="235"/>
      <c r="H13" s="235"/>
      <c r="I13" s="235"/>
      <c r="J13" s="235"/>
      <c r="K13" s="271"/>
      <c r="L13" s="235"/>
      <c r="M13" s="235"/>
      <c r="N13" s="235"/>
      <c r="O13" s="272"/>
      <c r="P13" s="263"/>
      <c r="Q13" s="257" t="e">
        <v>#N/A</v>
      </c>
      <c r="R13" s="295">
        <v>0</v>
      </c>
    </row>
    <row r="14" spans="1:18" x14ac:dyDescent="0.25">
      <c r="A14" s="235"/>
      <c r="B14" s="235"/>
      <c r="C14" s="235"/>
      <c r="D14" s="235"/>
      <c r="E14" s="235"/>
      <c r="F14" s="235"/>
      <c r="G14" s="235"/>
      <c r="H14" s="235"/>
      <c r="I14" s="235"/>
      <c r="J14" s="235"/>
      <c r="K14" s="235"/>
      <c r="L14" s="235"/>
      <c r="M14" s="235"/>
      <c r="N14" s="235"/>
      <c r="O14" s="272"/>
      <c r="P14" s="263"/>
      <c r="Q14" s="257"/>
      <c r="R14" s="295"/>
    </row>
    <row r="15" spans="1:18" x14ac:dyDescent="0.25">
      <c r="A15" s="235"/>
      <c r="B15" s="235"/>
      <c r="C15" s="235"/>
      <c r="D15" s="235"/>
      <c r="E15" s="235"/>
      <c r="F15" s="235"/>
      <c r="G15" s="235"/>
      <c r="H15" s="235"/>
      <c r="I15" s="235"/>
      <c r="J15" s="235"/>
      <c r="K15" s="235"/>
      <c r="L15" s="235"/>
      <c r="M15" s="235"/>
      <c r="N15" s="235"/>
      <c r="O15" s="272"/>
      <c r="P15" s="263"/>
      <c r="Q15" s="238"/>
      <c r="R15" s="238"/>
    </row>
    <row r="16" spans="1:18" x14ac:dyDescent="0.25">
      <c r="A16" s="235"/>
      <c r="B16" s="235"/>
      <c r="C16" s="235"/>
      <c r="D16" s="235"/>
      <c r="E16" s="235"/>
      <c r="F16" s="235"/>
      <c r="G16" s="235"/>
      <c r="H16" s="235"/>
      <c r="I16" s="235"/>
      <c r="J16" s="235"/>
      <c r="K16" s="235"/>
      <c r="L16" s="235"/>
      <c r="M16" s="235"/>
      <c r="N16" s="235"/>
      <c r="O16" s="272"/>
      <c r="P16" s="263"/>
      <c r="Q16" s="263" t="s">
        <v>454</v>
      </c>
      <c r="R16" s="238"/>
    </row>
    <row r="17" spans="1:17" x14ac:dyDescent="0.25">
      <c r="A17" s="235"/>
      <c r="B17" s="235"/>
      <c r="C17" s="235"/>
      <c r="D17" s="235"/>
      <c r="E17" s="235"/>
      <c r="F17" s="235"/>
      <c r="G17" s="280"/>
      <c r="H17" s="235"/>
      <c r="I17" s="235"/>
      <c r="J17" s="235"/>
      <c r="K17" s="235"/>
      <c r="L17" s="235"/>
      <c r="M17" s="235"/>
      <c r="N17" s="235"/>
      <c r="O17" s="272"/>
      <c r="P17" s="263"/>
      <c r="Q17" s="263" t="s">
        <v>455</v>
      </c>
    </row>
    <row r="18" spans="1:17" x14ac:dyDescent="0.25">
      <c r="A18" s="235"/>
      <c r="B18" s="235"/>
      <c r="C18" s="235"/>
      <c r="D18" s="235"/>
      <c r="E18" s="235"/>
      <c r="F18" s="235"/>
      <c r="G18" s="235"/>
      <c r="H18" s="235"/>
      <c r="I18" s="235"/>
      <c r="J18" s="235"/>
      <c r="K18" s="235"/>
      <c r="L18" s="235"/>
      <c r="M18" s="235"/>
      <c r="N18" s="235"/>
      <c r="O18" s="272"/>
      <c r="P18" s="263"/>
      <c r="Q18" s="238"/>
    </row>
    <row r="19" spans="1:17" x14ac:dyDescent="0.25">
      <c r="A19" s="235"/>
      <c r="B19" s="235"/>
      <c r="C19" s="235"/>
      <c r="D19" s="235"/>
      <c r="E19" s="238"/>
      <c r="F19" s="238"/>
      <c r="G19" s="238"/>
      <c r="H19" s="238"/>
      <c r="I19" s="238"/>
      <c r="J19" s="238"/>
      <c r="K19" s="238"/>
      <c r="L19" s="235"/>
      <c r="M19" s="235"/>
      <c r="N19" s="235"/>
      <c r="O19" s="272"/>
      <c r="P19" s="263"/>
      <c r="Q19" s="263" t="s">
        <v>454</v>
      </c>
    </row>
    <row r="20" spans="1:17" x14ac:dyDescent="0.25">
      <c r="A20" s="235"/>
      <c r="B20" s="235"/>
      <c r="C20" s="235"/>
      <c r="D20" s="235"/>
      <c r="E20" s="238"/>
      <c r="F20" s="238"/>
      <c r="G20" s="238"/>
      <c r="H20" s="238"/>
      <c r="I20" s="238"/>
      <c r="J20" s="238"/>
      <c r="K20" s="238"/>
      <c r="L20" s="235"/>
      <c r="M20" s="235"/>
      <c r="N20" s="235"/>
      <c r="O20" s="272"/>
      <c r="P20" s="263"/>
      <c r="Q20" s="263" t="s">
        <v>455</v>
      </c>
    </row>
    <row r="21" spans="1:17" x14ac:dyDescent="0.25">
      <c r="A21" s="235"/>
      <c r="B21" s="235"/>
      <c r="C21" s="235"/>
      <c r="D21" s="235"/>
      <c r="E21" s="238"/>
      <c r="F21" s="238"/>
      <c r="G21" s="238"/>
      <c r="H21" s="238"/>
      <c r="I21" s="238"/>
      <c r="J21" s="238"/>
      <c r="K21" s="238"/>
      <c r="L21" s="235"/>
      <c r="M21" s="235"/>
      <c r="N21" s="235"/>
      <c r="O21" s="272"/>
      <c r="P21" s="263"/>
      <c r="Q21" s="263"/>
    </row>
    <row r="22" spans="1:17" x14ac:dyDescent="0.25">
      <c r="A22" s="235"/>
      <c r="B22" s="235"/>
      <c r="C22" s="235"/>
      <c r="D22" s="235"/>
      <c r="E22" s="238"/>
      <c r="F22" s="238"/>
      <c r="G22" s="238"/>
      <c r="H22" s="238"/>
      <c r="I22" s="238"/>
      <c r="J22" s="238"/>
      <c r="K22" s="238"/>
      <c r="L22" s="235"/>
      <c r="M22" s="235"/>
      <c r="N22" s="235"/>
      <c r="O22" s="272"/>
      <c r="P22" s="263"/>
      <c r="Q22" s="263"/>
    </row>
    <row r="23" spans="1:17" x14ac:dyDescent="0.25">
      <c r="A23" s="235"/>
      <c r="B23" s="235"/>
      <c r="C23" s="235"/>
      <c r="D23" s="235"/>
      <c r="E23" s="238"/>
      <c r="F23" s="238"/>
      <c r="G23" s="238"/>
      <c r="H23" s="238"/>
      <c r="I23" s="238"/>
      <c r="J23" s="238"/>
      <c r="K23" s="238"/>
      <c r="L23" s="235"/>
      <c r="M23" s="235"/>
      <c r="N23" s="235"/>
      <c r="O23" s="272"/>
      <c r="P23" s="263"/>
      <c r="Q23" s="263"/>
    </row>
    <row r="24" spans="1:17" x14ac:dyDescent="0.25">
      <c r="A24" s="235"/>
      <c r="B24" s="235"/>
      <c r="C24" s="235"/>
      <c r="D24" s="235"/>
      <c r="E24" s="238"/>
      <c r="F24" s="238"/>
      <c r="G24" s="238"/>
      <c r="H24" s="238"/>
      <c r="I24" s="238"/>
      <c r="J24" s="238"/>
      <c r="K24" s="238"/>
      <c r="L24" s="237"/>
      <c r="M24" s="237"/>
      <c r="N24" s="237"/>
      <c r="O24" s="259"/>
      <c r="P24" s="263"/>
      <c r="Q24" s="263"/>
    </row>
    <row r="25" spans="1:17" x14ac:dyDescent="0.25">
      <c r="A25" s="235"/>
      <c r="B25" s="235"/>
      <c r="C25" s="235"/>
      <c r="D25" s="235"/>
      <c r="E25" s="238"/>
      <c r="F25" s="238"/>
      <c r="G25" s="238"/>
      <c r="H25" s="238"/>
      <c r="I25" s="238"/>
      <c r="J25" s="238"/>
      <c r="K25" s="238"/>
      <c r="L25" s="237"/>
      <c r="M25" s="237"/>
      <c r="N25" s="237"/>
      <c r="O25" s="259"/>
      <c r="P25" s="263"/>
      <c r="Q25" s="263"/>
    </row>
    <row r="26" spans="1:17" x14ac:dyDescent="0.25">
      <c r="A26" s="235"/>
      <c r="B26" s="235"/>
      <c r="C26" s="235"/>
      <c r="D26" s="235"/>
      <c r="E26" s="238"/>
      <c r="F26" s="238"/>
      <c r="G26" s="238"/>
      <c r="H26" s="238"/>
      <c r="I26" s="238"/>
      <c r="J26" s="238"/>
      <c r="K26" s="238"/>
      <c r="L26" s="237"/>
      <c r="M26" s="237"/>
      <c r="N26" s="237"/>
      <c r="O26" s="259"/>
      <c r="P26" s="263"/>
      <c r="Q26" s="263"/>
    </row>
    <row r="27" spans="1:17" x14ac:dyDescent="0.25">
      <c r="A27" s="235"/>
      <c r="B27" s="235"/>
      <c r="C27" s="235"/>
      <c r="D27" s="235"/>
      <c r="E27" s="238"/>
      <c r="F27" s="238"/>
      <c r="G27" s="238"/>
      <c r="H27" s="238"/>
      <c r="I27" s="238"/>
      <c r="J27" s="238"/>
      <c r="K27" s="238"/>
      <c r="L27" s="238"/>
      <c r="M27" s="238"/>
      <c r="N27" s="238"/>
      <c r="O27" s="263"/>
      <c r="P27" s="272"/>
      <c r="Q27" s="272"/>
    </row>
    <row r="28" spans="1:17" x14ac:dyDescent="0.25">
      <c r="A28" s="235"/>
      <c r="B28" s="238"/>
      <c r="C28" s="238"/>
      <c r="D28" s="238"/>
      <c r="E28" s="238"/>
      <c r="F28" s="238"/>
      <c r="G28" s="235"/>
      <c r="H28" s="235"/>
      <c r="I28" s="235"/>
      <c r="J28" s="235"/>
      <c r="K28" s="235"/>
      <c r="L28" s="235"/>
      <c r="M28" s="238"/>
      <c r="N28" s="238"/>
      <c r="O28" s="263"/>
      <c r="P28" s="272"/>
      <c r="Q28" s="272"/>
    </row>
    <row r="29" spans="1:17" x14ac:dyDescent="0.25">
      <c r="A29" s="235"/>
      <c r="B29" s="238"/>
      <c r="C29" s="238"/>
      <c r="D29" s="238"/>
      <c r="E29" s="238"/>
      <c r="F29" s="238"/>
      <c r="G29" s="235"/>
      <c r="H29" s="235"/>
      <c r="I29" s="235"/>
      <c r="J29" s="235"/>
      <c r="K29" s="235"/>
      <c r="L29" s="235"/>
      <c r="M29" s="238"/>
      <c r="N29" s="238"/>
      <c r="O29" s="263"/>
      <c r="P29" s="272"/>
      <c r="Q29" s="272"/>
    </row>
    <row r="30" spans="1:17" x14ac:dyDescent="0.25">
      <c r="A30" s="235"/>
      <c r="B30" s="235"/>
      <c r="C30" s="235"/>
      <c r="D30" s="235"/>
      <c r="E30" s="238"/>
      <c r="F30" s="237"/>
      <c r="G30" s="235"/>
      <c r="H30" s="235"/>
      <c r="I30" s="235"/>
      <c r="J30" s="235"/>
      <c r="K30" s="235"/>
      <c r="L30" s="235"/>
      <c r="M30" s="238"/>
      <c r="N30" s="238"/>
      <c r="O30" s="238"/>
      <c r="P30" s="273"/>
      <c r="Q30" s="273"/>
    </row>
    <row r="31" spans="1:17" x14ac:dyDescent="0.25">
      <c r="A31" s="235"/>
      <c r="B31" s="235"/>
      <c r="C31" s="235"/>
      <c r="D31" s="235"/>
      <c r="E31" s="235"/>
      <c r="F31" s="235"/>
      <c r="G31" s="235"/>
      <c r="H31" s="235"/>
      <c r="I31" s="235"/>
      <c r="J31" s="235"/>
      <c r="K31" s="235"/>
      <c r="L31" s="235"/>
      <c r="M31" s="235"/>
      <c r="N31" s="235"/>
      <c r="O31" s="272"/>
      <c r="P31" s="272"/>
      <c r="Q31" s="272"/>
    </row>
    <row r="32" spans="1:17" x14ac:dyDescent="0.25">
      <c r="A32" s="235"/>
      <c r="B32" s="235"/>
      <c r="C32" s="235"/>
      <c r="D32" s="235"/>
      <c r="E32" s="238"/>
      <c r="F32" s="237"/>
      <c r="G32" s="235"/>
      <c r="H32" s="235"/>
      <c r="I32" s="235"/>
      <c r="J32" s="235"/>
      <c r="K32" s="235"/>
      <c r="L32" s="235"/>
      <c r="M32" s="238"/>
      <c r="N32" s="238"/>
      <c r="O32" s="238"/>
      <c r="P32" s="273"/>
      <c r="Q32" s="273"/>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362F5-35AF-40B6-8069-F5608FAF538F}">
  <sheetPr codeName="Hoja40">
    <tabColor theme="0"/>
    <pageSetUpPr fitToPage="1"/>
  </sheetPr>
  <dimension ref="A1:W33"/>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39" customWidth="1"/>
    <col min="17" max="17" width="26.5703125" style="239" customWidth="1"/>
    <col min="18" max="18" width="15.5703125" style="239" customWidth="1"/>
    <col min="19" max="21" width="11.42578125" style="239" customWidth="1"/>
    <col min="22" max="23" width="11.42578125" style="239"/>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2" t="s">
        <v>69</v>
      </c>
      <c r="C2" s="242"/>
      <c r="D2" s="242"/>
      <c r="E2" s="242"/>
      <c r="F2" s="242"/>
      <c r="G2" s="244" t="s">
        <v>426</v>
      </c>
      <c r="H2" s="242"/>
      <c r="I2" s="242"/>
      <c r="J2" s="242"/>
      <c r="K2" s="245"/>
      <c r="L2" s="245"/>
      <c r="M2" s="245"/>
      <c r="N2" s="245"/>
      <c r="O2" s="275"/>
      <c r="P2" s="275"/>
      <c r="Q2" s="238"/>
      <c r="R2" s="238"/>
    </row>
    <row r="3" spans="1:21" ht="26.25" x14ac:dyDescent="0.4">
      <c r="A3" s="235"/>
      <c r="B3" s="247" t="s">
        <v>461</v>
      </c>
      <c r="C3" s="247"/>
      <c r="D3" s="371">
        <v>46232</v>
      </c>
      <c r="E3" s="371"/>
      <c r="F3" s="371"/>
      <c r="G3" s="371"/>
      <c r="H3" s="371"/>
      <c r="I3" s="247"/>
      <c r="J3" s="247"/>
      <c r="K3" s="250"/>
      <c r="L3" s="250"/>
      <c r="M3" s="250"/>
      <c r="N3" s="250"/>
      <c r="O3" s="276"/>
      <c r="P3" s="276"/>
      <c r="Q3" s="238"/>
      <c r="R3" s="238"/>
    </row>
    <row r="4" spans="1:21" ht="23.25" x14ac:dyDescent="0.35">
      <c r="A4" s="235"/>
      <c r="B4" s="252" t="s">
        <v>479</v>
      </c>
      <c r="C4" s="255"/>
      <c r="D4" s="255"/>
      <c r="E4" s="255"/>
      <c r="F4" s="255"/>
      <c r="G4" s="293"/>
      <c r="H4" s="293"/>
      <c r="I4" s="293"/>
      <c r="J4" s="293"/>
      <c r="K4" s="255"/>
      <c r="L4" s="255"/>
      <c r="M4" s="255"/>
      <c r="N4" s="256"/>
      <c r="O4" s="238"/>
      <c r="P4" s="238"/>
      <c r="Q4" s="238"/>
      <c r="R4" s="279"/>
    </row>
    <row r="5" spans="1:21" x14ac:dyDescent="0.25">
      <c r="A5" s="235"/>
      <c r="B5" s="235"/>
      <c r="C5" s="235"/>
      <c r="D5" s="235"/>
      <c r="E5" s="235"/>
      <c r="F5" s="235"/>
      <c r="G5" s="268"/>
      <c r="H5" s="235"/>
      <c r="I5" s="235"/>
      <c r="J5" s="235"/>
      <c r="K5" s="235"/>
      <c r="L5" s="235"/>
      <c r="M5" s="235"/>
      <c r="N5" s="235"/>
      <c r="O5" s="238"/>
      <c r="P5" s="238"/>
      <c r="Q5" s="292" t="s">
        <v>451</v>
      </c>
      <c r="R5" s="238" t="s">
        <v>452</v>
      </c>
    </row>
    <row r="6" spans="1:21" x14ac:dyDescent="0.25">
      <c r="A6" s="235"/>
      <c r="B6" s="235"/>
      <c r="C6" s="235"/>
      <c r="D6" s="235"/>
      <c r="E6" s="235"/>
      <c r="F6" s="235"/>
      <c r="G6" s="268"/>
      <c r="H6" s="235"/>
      <c r="I6" s="235"/>
      <c r="J6" s="235"/>
      <c r="K6" s="235"/>
      <c r="L6" s="235"/>
      <c r="M6" s="235"/>
      <c r="N6" s="235"/>
      <c r="O6" s="263"/>
      <c r="P6" s="263"/>
      <c r="Q6" s="238"/>
      <c r="R6" s="238"/>
    </row>
    <row r="7" spans="1:21" x14ac:dyDescent="0.25">
      <c r="A7" s="235"/>
      <c r="B7" s="235"/>
      <c r="C7" s="235"/>
      <c r="D7" s="235"/>
      <c r="E7" s="235"/>
      <c r="F7" s="235"/>
      <c r="G7" s="268"/>
      <c r="H7" s="235"/>
      <c r="I7" s="235"/>
      <c r="J7" s="235"/>
      <c r="K7" s="235"/>
      <c r="L7" s="235"/>
      <c r="M7" s="235"/>
      <c r="N7" s="235"/>
      <c r="O7" s="263"/>
      <c r="P7" s="263"/>
      <c r="Q7" s="257" t="e">
        <v>#N/A</v>
      </c>
      <c r="R7" s="257">
        <v>0</v>
      </c>
      <c r="U7" s="239" t="s">
        <v>494</v>
      </c>
    </row>
    <row r="8" spans="1:21" x14ac:dyDescent="0.25">
      <c r="A8" s="235"/>
      <c r="B8" s="235"/>
      <c r="C8" s="235"/>
      <c r="D8" s="235"/>
      <c r="E8" s="235"/>
      <c r="F8" s="235"/>
      <c r="G8" s="280"/>
      <c r="H8" s="235"/>
      <c r="I8" s="235"/>
      <c r="J8" s="235"/>
      <c r="K8" s="235"/>
      <c r="L8" s="235"/>
      <c r="M8" s="235"/>
      <c r="N8" s="235"/>
      <c r="O8" s="263"/>
      <c r="P8" s="263"/>
      <c r="Q8" s="257" t="e">
        <v>#N/A</v>
      </c>
      <c r="R8" s="257">
        <v>0</v>
      </c>
    </row>
    <row r="9" spans="1:21" x14ac:dyDescent="0.25">
      <c r="A9" s="235"/>
      <c r="B9" s="235"/>
      <c r="C9" s="235"/>
      <c r="D9" s="235"/>
      <c r="E9" s="235"/>
      <c r="F9" s="235"/>
      <c r="G9" s="235"/>
      <c r="H9" s="235"/>
      <c r="I9" s="235"/>
      <c r="J9" s="235"/>
      <c r="K9" s="235"/>
      <c r="L9" s="235"/>
      <c r="M9" s="235"/>
      <c r="N9" s="235"/>
      <c r="O9" s="263"/>
      <c r="P9" s="263"/>
      <c r="Q9" s="257">
        <v>4.2499999999999996E-2</v>
      </c>
      <c r="R9" s="257">
        <v>3.2258064516129031E-2</v>
      </c>
    </row>
    <row r="10" spans="1:21" x14ac:dyDescent="0.25">
      <c r="A10" s="235"/>
      <c r="B10" s="235"/>
      <c r="C10" s="235"/>
      <c r="D10" s="235"/>
      <c r="E10" s="235"/>
      <c r="F10" s="235"/>
      <c r="G10" s="235"/>
      <c r="H10" s="235"/>
      <c r="I10" s="235"/>
      <c r="J10" s="235"/>
      <c r="K10" s="235"/>
      <c r="L10" s="235"/>
      <c r="M10" s="235"/>
      <c r="N10" s="235"/>
      <c r="O10" s="263"/>
      <c r="P10" s="263"/>
      <c r="Q10" s="257">
        <v>4.4999999999999998E-2</v>
      </c>
      <c r="R10" s="257">
        <v>0.56451612903225812</v>
      </c>
    </row>
    <row r="11" spans="1:21" x14ac:dyDescent="0.25">
      <c r="A11" s="235"/>
      <c r="B11" s="235"/>
      <c r="C11" s="235"/>
      <c r="D11" s="235"/>
      <c r="E11" s="235"/>
      <c r="F11" s="235"/>
      <c r="G11" s="235"/>
      <c r="H11" s="235"/>
      <c r="I11" s="235"/>
      <c r="J11" s="235"/>
      <c r="K11" s="235"/>
      <c r="L11" s="235"/>
      <c r="M11" s="235"/>
      <c r="N11" s="235"/>
      <c r="O11" s="278"/>
      <c r="P11" s="278"/>
      <c r="Q11" s="257">
        <v>4.7500000000000001E-2</v>
      </c>
      <c r="R11" s="257">
        <v>0.29032258064516131</v>
      </c>
    </row>
    <row r="12" spans="1:21" x14ac:dyDescent="0.25">
      <c r="A12" s="235"/>
      <c r="B12" s="235"/>
      <c r="C12" s="235"/>
      <c r="D12" s="235"/>
      <c r="E12" s="235"/>
      <c r="F12" s="235"/>
      <c r="G12" s="235"/>
      <c r="H12" s="235"/>
      <c r="I12" s="235"/>
      <c r="J12" s="235"/>
      <c r="K12" s="235"/>
      <c r="L12" s="235"/>
      <c r="M12" s="235"/>
      <c r="N12" s="235"/>
      <c r="O12" s="263"/>
      <c r="P12" s="263"/>
      <c r="Q12" s="257">
        <v>0.05</v>
      </c>
      <c r="R12" s="257">
        <v>4.8387096774193547E-2</v>
      </c>
    </row>
    <row r="13" spans="1:21" x14ac:dyDescent="0.25">
      <c r="A13" s="235"/>
      <c r="B13" s="235"/>
      <c r="C13" s="235"/>
      <c r="D13" s="235"/>
      <c r="E13" s="235"/>
      <c r="F13" s="235"/>
      <c r="G13" s="235"/>
      <c r="H13" s="235"/>
      <c r="I13" s="235"/>
      <c r="J13" s="235"/>
      <c r="K13" s="271"/>
      <c r="L13" s="235"/>
      <c r="M13" s="235"/>
      <c r="N13" s="235"/>
      <c r="O13" s="263"/>
      <c r="P13" s="263"/>
      <c r="Q13" s="257">
        <v>5.2500000000000005E-2</v>
      </c>
      <c r="R13" s="257">
        <v>6.4516129032258063E-2</v>
      </c>
    </row>
    <row r="14" spans="1:21" x14ac:dyDescent="0.25">
      <c r="A14" s="235"/>
      <c r="B14" s="235"/>
      <c r="C14" s="235"/>
      <c r="D14" s="235"/>
      <c r="E14" s="235"/>
      <c r="F14" s="235"/>
      <c r="G14" s="235"/>
      <c r="H14" s="235"/>
      <c r="I14" s="235"/>
      <c r="J14" s="235"/>
      <c r="K14" s="235"/>
      <c r="L14" s="235"/>
      <c r="M14" s="235"/>
      <c r="N14" s="235"/>
      <c r="O14" s="263"/>
      <c r="P14" s="263"/>
      <c r="Q14" s="257"/>
      <c r="R14" s="257"/>
    </row>
    <row r="15" spans="1:21" x14ac:dyDescent="0.25">
      <c r="A15" s="235"/>
      <c r="B15" s="235"/>
      <c r="C15" s="235"/>
      <c r="D15" s="235"/>
      <c r="E15" s="235"/>
      <c r="F15" s="235"/>
      <c r="G15" s="235"/>
      <c r="H15" s="235"/>
      <c r="I15" s="235"/>
      <c r="J15" s="235"/>
      <c r="K15" s="235"/>
      <c r="L15" s="235"/>
      <c r="M15" s="235"/>
      <c r="N15" s="235"/>
      <c r="O15" s="263"/>
      <c r="P15" s="263"/>
      <c r="Q15" s="257"/>
      <c r="R15" s="257"/>
    </row>
    <row r="16" spans="1:21" x14ac:dyDescent="0.25">
      <c r="A16" s="235"/>
      <c r="B16" s="235"/>
      <c r="C16" s="235"/>
      <c r="D16" s="235"/>
      <c r="E16" s="235"/>
      <c r="F16" s="235"/>
      <c r="G16" s="235"/>
      <c r="H16" s="235"/>
      <c r="I16" s="235"/>
      <c r="J16" s="235"/>
      <c r="K16" s="235"/>
      <c r="L16" s="235"/>
      <c r="M16" s="235"/>
      <c r="N16" s="235"/>
      <c r="O16" s="263"/>
      <c r="P16" s="263"/>
      <c r="Q16" s="257" t="e">
        <v>#N/A</v>
      </c>
      <c r="R16" s="257"/>
    </row>
    <row r="17" spans="1:17" x14ac:dyDescent="0.25">
      <c r="A17" s="235"/>
      <c r="B17" s="235"/>
      <c r="C17" s="235"/>
      <c r="D17" s="235"/>
      <c r="E17" s="235"/>
      <c r="F17" s="235"/>
      <c r="G17" s="280"/>
      <c r="H17" s="235"/>
      <c r="I17" s="235"/>
      <c r="J17" s="235"/>
      <c r="K17" s="235"/>
      <c r="L17" s="235"/>
      <c r="M17" s="235"/>
      <c r="N17" s="235"/>
      <c r="O17" s="263"/>
      <c r="P17" s="263"/>
      <c r="Q17" s="263" t="s">
        <v>454</v>
      </c>
    </row>
    <row r="18" spans="1:17" x14ac:dyDescent="0.25">
      <c r="A18" s="235"/>
      <c r="B18" s="235"/>
      <c r="C18" s="235"/>
      <c r="D18" s="235"/>
      <c r="E18" s="235"/>
      <c r="F18" s="235"/>
      <c r="G18" s="235"/>
      <c r="H18" s="235"/>
      <c r="I18" s="235"/>
      <c r="J18" s="235"/>
      <c r="K18" s="235"/>
      <c r="L18" s="235"/>
      <c r="M18" s="235"/>
      <c r="N18" s="235"/>
      <c r="O18" s="263"/>
      <c r="P18" s="263"/>
      <c r="Q18" s="263" t="s">
        <v>455</v>
      </c>
    </row>
    <row r="19" spans="1:17" x14ac:dyDescent="0.25">
      <c r="A19" s="235"/>
      <c r="B19" s="235"/>
      <c r="C19" s="235"/>
      <c r="D19" s="235"/>
      <c r="E19" s="235"/>
      <c r="F19" s="235"/>
      <c r="G19" s="235"/>
      <c r="H19" s="235"/>
      <c r="I19" s="235"/>
      <c r="J19" s="235"/>
      <c r="K19" s="235"/>
      <c r="L19" s="235"/>
      <c r="M19" s="235"/>
      <c r="N19" s="235"/>
      <c r="O19" s="263"/>
      <c r="P19" s="263"/>
      <c r="Q19" s="238"/>
    </row>
    <row r="20" spans="1:17" x14ac:dyDescent="0.25">
      <c r="A20" s="235"/>
      <c r="B20" s="235"/>
      <c r="C20" s="235"/>
      <c r="D20" s="235"/>
      <c r="E20" s="235"/>
      <c r="F20" s="235"/>
      <c r="G20" s="235"/>
      <c r="H20" s="235"/>
      <c r="I20" s="235"/>
      <c r="J20" s="235"/>
      <c r="K20" s="235"/>
      <c r="L20" s="235"/>
      <c r="M20" s="235"/>
      <c r="N20" s="235"/>
      <c r="O20" s="263"/>
      <c r="P20" s="263"/>
      <c r="Q20" s="263"/>
    </row>
    <row r="21" spans="1:17" x14ac:dyDescent="0.25">
      <c r="A21" s="235"/>
      <c r="B21" s="235"/>
      <c r="C21" s="235"/>
      <c r="D21" s="235"/>
      <c r="E21" s="238"/>
      <c r="F21" s="238"/>
      <c r="G21" s="238"/>
      <c r="H21" s="238"/>
      <c r="I21" s="238"/>
      <c r="J21" s="238"/>
      <c r="K21" s="238"/>
      <c r="L21" s="238"/>
      <c r="M21" s="238"/>
      <c r="N21" s="238"/>
      <c r="O21" s="263"/>
      <c r="P21" s="263"/>
      <c r="Q21" s="263"/>
    </row>
    <row r="22" spans="1:17" x14ac:dyDescent="0.25">
      <c r="A22" s="235"/>
      <c r="B22" s="235"/>
      <c r="C22" s="235"/>
      <c r="D22" s="235"/>
      <c r="E22" s="238"/>
      <c r="F22" s="238"/>
      <c r="G22" s="238"/>
      <c r="H22" s="238"/>
      <c r="I22" s="238"/>
      <c r="J22" s="238"/>
      <c r="K22" s="238"/>
      <c r="L22" s="238"/>
      <c r="M22" s="238"/>
      <c r="N22" s="238"/>
      <c r="O22" s="263"/>
      <c r="P22" s="263"/>
      <c r="Q22" s="263"/>
    </row>
    <row r="23" spans="1:17" x14ac:dyDescent="0.25">
      <c r="A23" s="235"/>
      <c r="B23" s="235"/>
      <c r="C23" s="235"/>
      <c r="D23" s="235"/>
      <c r="E23" s="238"/>
      <c r="F23" s="238"/>
      <c r="G23" s="238"/>
      <c r="H23" s="238"/>
      <c r="I23" s="238"/>
      <c r="J23" s="238"/>
      <c r="K23" s="238"/>
      <c r="L23" s="238"/>
      <c r="M23" s="238"/>
      <c r="N23" s="238"/>
      <c r="O23" s="263"/>
      <c r="P23" s="263"/>
      <c r="Q23" s="263"/>
    </row>
    <row r="24" spans="1:17" x14ac:dyDescent="0.25">
      <c r="A24" s="235"/>
      <c r="B24" s="235"/>
      <c r="C24" s="235"/>
      <c r="D24" s="235"/>
      <c r="E24" s="238"/>
      <c r="F24" s="238"/>
      <c r="G24" s="238"/>
      <c r="H24" s="238"/>
      <c r="I24" s="238"/>
      <c r="J24" s="238"/>
      <c r="K24" s="238"/>
      <c r="L24" s="238"/>
      <c r="M24" s="238"/>
      <c r="N24" s="238"/>
      <c r="O24" s="263"/>
      <c r="P24" s="272"/>
      <c r="Q24" s="272"/>
    </row>
    <row r="25" spans="1:17" x14ac:dyDescent="0.25">
      <c r="A25" s="235"/>
      <c r="B25" s="235"/>
      <c r="C25" s="235"/>
      <c r="D25" s="235"/>
      <c r="E25" s="238"/>
      <c r="F25" s="238"/>
      <c r="G25" s="238"/>
      <c r="H25" s="238"/>
      <c r="I25" s="238"/>
      <c r="J25" s="238"/>
      <c r="K25" s="238"/>
      <c r="L25" s="238"/>
      <c r="M25" s="238"/>
      <c r="N25" s="238"/>
      <c r="O25" s="259"/>
      <c r="P25" s="272"/>
      <c r="Q25" s="272"/>
    </row>
    <row r="26" spans="1:17" x14ac:dyDescent="0.25">
      <c r="A26" s="235"/>
      <c r="B26" s="235"/>
      <c r="C26" s="235"/>
      <c r="D26" s="235"/>
      <c r="E26" s="238"/>
      <c r="F26" s="238"/>
      <c r="G26" s="238"/>
      <c r="H26" s="238"/>
      <c r="I26" s="238"/>
      <c r="J26" s="238"/>
      <c r="K26" s="238"/>
      <c r="L26" s="238"/>
      <c r="M26" s="238"/>
      <c r="N26" s="238"/>
      <c r="O26" s="259"/>
      <c r="P26" s="263"/>
      <c r="Q26" s="263"/>
    </row>
    <row r="27" spans="1:17" x14ac:dyDescent="0.25">
      <c r="A27" s="235"/>
      <c r="B27" s="235"/>
      <c r="C27" s="235"/>
      <c r="D27" s="235"/>
      <c r="E27" s="238"/>
      <c r="F27" s="238"/>
      <c r="G27" s="238"/>
      <c r="H27" s="238"/>
      <c r="I27" s="238"/>
      <c r="J27" s="238"/>
      <c r="K27" s="238"/>
      <c r="L27" s="238"/>
      <c r="M27" s="238"/>
      <c r="N27" s="238"/>
      <c r="O27" s="259"/>
      <c r="P27" s="259"/>
      <c r="Q27" s="259"/>
    </row>
    <row r="28" spans="1:17" x14ac:dyDescent="0.25">
      <c r="A28" s="235"/>
      <c r="B28" s="238"/>
      <c r="C28" s="238"/>
      <c r="D28" s="238"/>
      <c r="E28" s="238"/>
      <c r="F28" s="235"/>
      <c r="G28" s="235"/>
      <c r="H28" s="235"/>
      <c r="I28" s="235"/>
      <c r="J28" s="235"/>
      <c r="K28" s="235"/>
      <c r="L28" s="235"/>
      <c r="M28" s="235"/>
      <c r="N28" s="238"/>
      <c r="O28" s="259"/>
      <c r="P28" s="259"/>
      <c r="Q28" s="259"/>
    </row>
    <row r="29" spans="1:17" x14ac:dyDescent="0.25">
      <c r="A29" s="235"/>
      <c r="B29" s="238"/>
      <c r="C29" s="238"/>
      <c r="D29" s="238"/>
      <c r="E29" s="238"/>
      <c r="F29" s="235"/>
      <c r="G29" s="235"/>
      <c r="H29" s="235"/>
      <c r="I29" s="235"/>
      <c r="J29" s="235"/>
      <c r="K29" s="235"/>
      <c r="L29" s="235"/>
      <c r="M29" s="235"/>
      <c r="N29" s="238"/>
      <c r="O29" s="259"/>
      <c r="P29" s="259"/>
      <c r="Q29" s="259"/>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72"/>
      <c r="P31" s="259"/>
      <c r="Q31" s="259"/>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EEA1D-4D5F-4901-86CD-86D46BE2127A}">
  <sheetPr codeName="Hoja15">
    <tabColor theme="0"/>
    <pageSetUpPr fitToPage="1"/>
  </sheetPr>
  <dimension ref="A1:U33"/>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34" customWidth="1"/>
    <col min="17" max="17" width="26.5703125" style="239" customWidth="1"/>
    <col min="18" max="18" width="15.5703125" style="239"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2" t="s">
        <v>69</v>
      </c>
      <c r="C2" s="242"/>
      <c r="D2" s="242"/>
      <c r="E2" s="242"/>
      <c r="F2" s="242"/>
      <c r="G2" s="244" t="s">
        <v>426</v>
      </c>
      <c r="H2" s="242"/>
      <c r="I2" s="242"/>
      <c r="J2" s="242"/>
      <c r="K2" s="245"/>
      <c r="L2" s="245"/>
      <c r="M2" s="245"/>
      <c r="N2" s="245"/>
      <c r="O2" s="245"/>
      <c r="P2" s="275"/>
      <c r="Q2" s="238"/>
      <c r="R2" s="238"/>
    </row>
    <row r="3" spans="1:18" ht="26.25" x14ac:dyDescent="0.4">
      <c r="A3" s="235"/>
      <c r="B3" s="247" t="s">
        <v>461</v>
      </c>
      <c r="C3" s="247"/>
      <c r="D3" s="372">
        <v>46274</v>
      </c>
      <c r="E3" s="372"/>
      <c r="F3" s="372"/>
      <c r="G3" s="372"/>
      <c r="H3" s="372"/>
      <c r="I3" s="247"/>
      <c r="J3" s="247"/>
      <c r="K3" s="250"/>
      <c r="L3" s="250"/>
      <c r="M3" s="250"/>
      <c r="N3" s="250"/>
      <c r="O3" s="276"/>
      <c r="P3" s="276"/>
      <c r="Q3" s="238"/>
      <c r="R3" s="279"/>
    </row>
    <row r="4" spans="1:18" ht="23.25" x14ac:dyDescent="0.35">
      <c r="A4" s="235"/>
      <c r="B4" s="252" t="s">
        <v>479</v>
      </c>
      <c r="C4" s="255"/>
      <c r="D4" s="255"/>
      <c r="E4" s="255"/>
      <c r="F4" s="255"/>
      <c r="G4" s="293"/>
      <c r="H4" s="293"/>
      <c r="I4" s="293"/>
      <c r="J4" s="293"/>
      <c r="K4" s="255"/>
      <c r="L4" s="255"/>
      <c r="M4" s="255"/>
      <c r="N4" s="256"/>
      <c r="O4" s="235"/>
      <c r="P4" s="235"/>
      <c r="Q4" s="238"/>
      <c r="R4" s="238"/>
    </row>
    <row r="5" spans="1:18" x14ac:dyDescent="0.25">
      <c r="A5" s="235"/>
      <c r="B5" s="235"/>
      <c r="C5" s="235"/>
      <c r="D5" s="235"/>
      <c r="E5" s="235"/>
      <c r="F5" s="235"/>
      <c r="G5" s="268"/>
      <c r="H5" s="235"/>
      <c r="I5" s="235"/>
      <c r="J5" s="235"/>
      <c r="K5" s="235"/>
      <c r="L5" s="235"/>
      <c r="M5" s="235"/>
      <c r="N5" s="235"/>
      <c r="O5" s="235"/>
      <c r="P5" s="235"/>
      <c r="Q5" s="292" t="s">
        <v>451</v>
      </c>
      <c r="R5" s="238" t="s">
        <v>452</v>
      </c>
    </row>
    <row r="6" spans="1:18" x14ac:dyDescent="0.25">
      <c r="A6" s="235"/>
      <c r="B6" s="235"/>
      <c r="C6" s="235"/>
      <c r="D6" s="235"/>
      <c r="E6" s="235"/>
      <c r="F6" s="235"/>
      <c r="G6" s="268"/>
      <c r="H6" s="235"/>
      <c r="I6" s="235"/>
      <c r="J6" s="235"/>
      <c r="K6" s="235"/>
      <c r="L6" s="235"/>
      <c r="M6" s="235"/>
      <c r="N6" s="235"/>
      <c r="O6" s="264"/>
      <c r="P6" s="264"/>
      <c r="Q6" s="238"/>
      <c r="R6" s="238"/>
    </row>
    <row r="7" spans="1:18" x14ac:dyDescent="0.25">
      <c r="A7" s="235"/>
      <c r="B7" s="235"/>
      <c r="C7" s="235"/>
      <c r="D7" s="235"/>
      <c r="E7" s="235"/>
      <c r="F7" s="235"/>
      <c r="G7" s="268"/>
      <c r="H7" s="235"/>
      <c r="I7" s="235"/>
      <c r="J7" s="235"/>
      <c r="K7" s="235"/>
      <c r="L7" s="235"/>
      <c r="M7" s="235"/>
      <c r="N7" s="235"/>
      <c r="O7" s="264"/>
      <c r="P7" s="264"/>
      <c r="Q7" s="257">
        <v>3.9999999999999994E-2</v>
      </c>
      <c r="R7" s="257">
        <v>1.6129032258064516E-2</v>
      </c>
    </row>
    <row r="8" spans="1:18" x14ac:dyDescent="0.25">
      <c r="A8" s="235"/>
      <c r="B8" s="235"/>
      <c r="C8" s="235"/>
      <c r="D8" s="235"/>
      <c r="E8" s="235"/>
      <c r="F8" s="235"/>
      <c r="G8" s="280"/>
      <c r="H8" s="235"/>
      <c r="I8" s="235"/>
      <c r="J8" s="235"/>
      <c r="K8" s="235"/>
      <c r="L8" s="235"/>
      <c r="M8" s="235"/>
      <c r="N8" s="235"/>
      <c r="O8" s="264"/>
      <c r="P8" s="264"/>
      <c r="Q8" s="257">
        <v>4.2499999999999996E-2</v>
      </c>
      <c r="R8" s="257">
        <v>1.6129032258064516E-2</v>
      </c>
    </row>
    <row r="9" spans="1:18" x14ac:dyDescent="0.25">
      <c r="A9" s="235"/>
      <c r="B9" s="235"/>
      <c r="C9" s="235"/>
      <c r="D9" s="235"/>
      <c r="E9" s="235"/>
      <c r="F9" s="235"/>
      <c r="G9" s="235"/>
      <c r="H9" s="235"/>
      <c r="I9" s="235"/>
      <c r="J9" s="235"/>
      <c r="K9" s="235"/>
      <c r="L9" s="235"/>
      <c r="M9" s="235"/>
      <c r="N9" s="235"/>
      <c r="O9" s="264"/>
      <c r="P9" s="264"/>
      <c r="Q9" s="257">
        <v>4.4999999999999998E-2</v>
      </c>
      <c r="R9" s="257">
        <v>0.5161290322580645</v>
      </c>
    </row>
    <row r="10" spans="1:18" x14ac:dyDescent="0.25">
      <c r="A10" s="235"/>
      <c r="B10" s="235"/>
      <c r="C10" s="235"/>
      <c r="D10" s="235"/>
      <c r="E10" s="235"/>
      <c r="F10" s="235"/>
      <c r="G10" s="235"/>
      <c r="H10" s="235"/>
      <c r="I10" s="235"/>
      <c r="J10" s="235"/>
      <c r="K10" s="235"/>
      <c r="L10" s="235"/>
      <c r="M10" s="235"/>
      <c r="N10" s="235"/>
      <c r="O10" s="264"/>
      <c r="P10" s="264"/>
      <c r="Q10" s="257">
        <v>4.7500000000000001E-2</v>
      </c>
      <c r="R10" s="257">
        <v>0.25806451612903225</v>
      </c>
    </row>
    <row r="11" spans="1:18" x14ac:dyDescent="0.25">
      <c r="A11" s="235"/>
      <c r="B11" s="235"/>
      <c r="C11" s="235"/>
      <c r="D11" s="235"/>
      <c r="E11" s="235"/>
      <c r="F11" s="235"/>
      <c r="G11" s="235"/>
      <c r="H11" s="235"/>
      <c r="I11" s="235"/>
      <c r="J11" s="235"/>
      <c r="K11" s="235"/>
      <c r="L11" s="235"/>
      <c r="M11" s="235"/>
      <c r="N11" s="235"/>
      <c r="O11" s="270"/>
      <c r="P11" s="270"/>
      <c r="Q11" s="257">
        <v>0.05</v>
      </c>
      <c r="R11" s="257">
        <v>0.11290322580645161</v>
      </c>
    </row>
    <row r="12" spans="1:18" x14ac:dyDescent="0.25">
      <c r="A12" s="235"/>
      <c r="B12" s="235"/>
      <c r="C12" s="235"/>
      <c r="D12" s="235"/>
      <c r="E12" s="235"/>
      <c r="F12" s="235"/>
      <c r="G12" s="235"/>
      <c r="H12" s="235"/>
      <c r="I12" s="235"/>
      <c r="J12" s="235"/>
      <c r="K12" s="235"/>
      <c r="L12" s="235"/>
      <c r="M12" s="235"/>
      <c r="N12" s="235"/>
      <c r="O12" s="264"/>
      <c r="P12" s="264"/>
      <c r="Q12" s="257">
        <v>5.2500000000000005E-2</v>
      </c>
      <c r="R12" s="257">
        <v>3.2258064516129031E-2</v>
      </c>
    </row>
    <row r="13" spans="1:18" x14ac:dyDescent="0.25">
      <c r="A13" s="235"/>
      <c r="B13" s="235"/>
      <c r="C13" s="235"/>
      <c r="D13" s="235"/>
      <c r="E13" s="235"/>
      <c r="F13" s="235"/>
      <c r="G13" s="235"/>
      <c r="H13" s="235"/>
      <c r="I13" s="235"/>
      <c r="J13" s="235"/>
      <c r="K13" s="271"/>
      <c r="L13" s="235"/>
      <c r="M13" s="235"/>
      <c r="N13" s="235"/>
      <c r="O13" s="264"/>
      <c r="P13" s="264"/>
      <c r="Q13" s="257" t="s">
        <v>519</v>
      </c>
      <c r="R13" s="257">
        <v>4.8387096774193547E-2</v>
      </c>
    </row>
    <row r="14" spans="1:18" x14ac:dyDescent="0.25">
      <c r="A14" s="235"/>
      <c r="B14" s="235"/>
      <c r="C14" s="235"/>
      <c r="D14" s="235"/>
      <c r="E14" s="235"/>
      <c r="F14" s="235"/>
      <c r="G14" s="235"/>
      <c r="H14" s="235"/>
      <c r="I14" s="235"/>
      <c r="J14" s="235"/>
      <c r="K14" s="235"/>
      <c r="L14" s="235"/>
      <c r="M14" s="235"/>
      <c r="N14" s="235"/>
      <c r="O14" s="264"/>
      <c r="P14" s="264"/>
      <c r="Q14" s="238"/>
      <c r="R14" s="238"/>
    </row>
    <row r="15" spans="1:18" x14ac:dyDescent="0.25">
      <c r="A15" s="235"/>
      <c r="B15" s="235"/>
      <c r="C15" s="235"/>
      <c r="D15" s="235"/>
      <c r="E15" s="235"/>
      <c r="F15" s="235"/>
      <c r="G15" s="235"/>
      <c r="H15" s="235"/>
      <c r="I15" s="235"/>
      <c r="J15" s="235"/>
      <c r="K15" s="235"/>
      <c r="L15" s="235"/>
      <c r="M15" s="235"/>
      <c r="N15" s="235"/>
      <c r="O15" s="264"/>
      <c r="P15" s="264"/>
      <c r="Q15" s="238"/>
      <c r="R15" s="238"/>
    </row>
    <row r="16" spans="1:18" x14ac:dyDescent="0.25">
      <c r="A16" s="235"/>
      <c r="B16" s="235"/>
      <c r="C16" s="235"/>
      <c r="D16" s="235"/>
      <c r="E16" s="235"/>
      <c r="F16" s="235"/>
      <c r="G16" s="235"/>
      <c r="H16" s="235"/>
      <c r="I16" s="235"/>
      <c r="J16" s="235"/>
      <c r="K16" s="235"/>
      <c r="L16" s="235"/>
      <c r="M16" s="235"/>
      <c r="N16" s="235"/>
      <c r="O16" s="264"/>
      <c r="P16" s="264"/>
      <c r="Q16" s="238"/>
      <c r="R16" s="238"/>
    </row>
    <row r="17" spans="1:18" x14ac:dyDescent="0.25">
      <c r="A17" s="235"/>
      <c r="B17" s="235"/>
      <c r="C17" s="235"/>
      <c r="D17" s="235"/>
      <c r="E17" s="235"/>
      <c r="F17" s="235"/>
      <c r="G17" s="280"/>
      <c r="H17" s="235"/>
      <c r="I17" s="235"/>
      <c r="J17" s="235"/>
      <c r="K17" s="235"/>
      <c r="L17" s="235"/>
      <c r="M17" s="235"/>
      <c r="N17" s="235"/>
      <c r="O17" s="264"/>
      <c r="P17" s="264"/>
      <c r="Q17" s="263" t="s">
        <v>494</v>
      </c>
    </row>
    <row r="18" spans="1:18" x14ac:dyDescent="0.25">
      <c r="A18" s="235"/>
      <c r="B18" s="235"/>
      <c r="C18" s="235"/>
      <c r="D18" s="235"/>
      <c r="E18" s="235"/>
      <c r="F18" s="235"/>
      <c r="G18" s="235"/>
      <c r="H18" s="235"/>
      <c r="I18" s="235"/>
      <c r="J18" s="235"/>
      <c r="K18" s="235"/>
      <c r="L18" s="235"/>
      <c r="M18" s="235"/>
      <c r="N18" s="235"/>
      <c r="O18" s="264"/>
      <c r="P18" s="264"/>
      <c r="Q18" s="263" t="s">
        <v>495</v>
      </c>
    </row>
    <row r="19" spans="1:18" x14ac:dyDescent="0.25">
      <c r="A19" s="235"/>
      <c r="B19" s="235"/>
      <c r="C19" s="235"/>
      <c r="D19" s="235"/>
      <c r="E19" s="235"/>
      <c r="F19" s="235"/>
      <c r="G19" s="235"/>
      <c r="H19" s="235"/>
      <c r="I19" s="235"/>
      <c r="J19" s="235"/>
      <c r="K19" s="235"/>
      <c r="L19" s="235"/>
      <c r="M19" s="235"/>
      <c r="N19" s="235"/>
      <c r="O19" s="264"/>
      <c r="P19" s="264"/>
      <c r="Q19" s="263"/>
    </row>
    <row r="20" spans="1:18" x14ac:dyDescent="0.25">
      <c r="A20" s="235"/>
      <c r="B20" s="235"/>
      <c r="C20" s="235"/>
      <c r="D20" s="235"/>
      <c r="E20" s="235"/>
      <c r="F20" s="235"/>
      <c r="G20" s="235"/>
      <c r="H20" s="235"/>
      <c r="I20" s="235"/>
      <c r="J20" s="235"/>
      <c r="K20" s="235"/>
      <c r="L20" s="235"/>
      <c r="M20" s="235"/>
      <c r="N20" s="235"/>
      <c r="O20" s="264"/>
      <c r="P20" s="264"/>
      <c r="Q20" s="264"/>
      <c r="R20" s="296"/>
    </row>
    <row r="21" spans="1:18" x14ac:dyDescent="0.25">
      <c r="A21" s="235"/>
      <c r="B21" s="235"/>
      <c r="C21" s="235"/>
      <c r="D21" s="235"/>
      <c r="E21" s="235"/>
      <c r="F21" s="235"/>
      <c r="G21" s="235"/>
      <c r="H21" s="235"/>
      <c r="I21" s="235"/>
      <c r="J21" s="235"/>
      <c r="K21" s="235"/>
      <c r="L21" s="235"/>
      <c r="M21" s="235"/>
      <c r="N21" s="235"/>
      <c r="O21" s="264"/>
      <c r="P21" s="264"/>
      <c r="Q21" s="264"/>
      <c r="R21" s="296"/>
    </row>
    <row r="22" spans="1:18" x14ac:dyDescent="0.25">
      <c r="A22" s="235"/>
      <c r="B22" s="235"/>
      <c r="C22" s="235"/>
      <c r="D22" s="235"/>
      <c r="E22" s="235"/>
      <c r="F22" s="235"/>
      <c r="G22" s="235"/>
      <c r="H22" s="297"/>
      <c r="I22" s="297"/>
      <c r="J22" s="297"/>
      <c r="K22" s="297"/>
      <c r="L22" s="297"/>
      <c r="M22" s="297"/>
      <c r="N22" s="297"/>
      <c r="O22" s="264"/>
      <c r="P22" s="264"/>
      <c r="Q22" s="264"/>
      <c r="R22" s="296"/>
    </row>
    <row r="23" spans="1:18" x14ac:dyDescent="0.25">
      <c r="A23" s="235"/>
      <c r="B23" s="235"/>
      <c r="C23" s="235"/>
      <c r="D23" s="235"/>
      <c r="E23" s="235"/>
      <c r="F23" s="235"/>
      <c r="G23" s="235"/>
      <c r="H23" s="297"/>
      <c r="I23" s="297"/>
      <c r="J23" s="297"/>
      <c r="K23" s="297"/>
      <c r="L23" s="297"/>
      <c r="M23" s="297"/>
      <c r="N23" s="297"/>
      <c r="O23" s="264"/>
      <c r="P23" s="264"/>
      <c r="Q23" s="264"/>
      <c r="R23" s="296"/>
    </row>
    <row r="24" spans="1:18" x14ac:dyDescent="0.25">
      <c r="A24" s="235"/>
      <c r="B24" s="235"/>
      <c r="C24" s="235"/>
      <c r="D24" s="235"/>
      <c r="E24" s="235"/>
      <c r="F24" s="235"/>
      <c r="G24" s="235"/>
      <c r="H24" s="297"/>
      <c r="I24" s="297"/>
      <c r="J24" s="297"/>
      <c r="K24" s="297"/>
      <c r="L24" s="297"/>
      <c r="M24" s="297"/>
      <c r="N24" s="297"/>
      <c r="O24" s="264"/>
      <c r="P24" s="264"/>
      <c r="Q24" s="264"/>
      <c r="R24" s="296"/>
    </row>
    <row r="25" spans="1:18" x14ac:dyDescent="0.25">
      <c r="A25" s="235"/>
      <c r="B25" s="235"/>
      <c r="C25" s="235"/>
      <c r="D25" s="235"/>
      <c r="E25" s="235"/>
      <c r="F25" s="235"/>
      <c r="G25" s="235"/>
      <c r="H25" s="297"/>
      <c r="I25" s="297"/>
      <c r="J25" s="297"/>
      <c r="K25" s="297"/>
      <c r="L25" s="297"/>
      <c r="M25" s="297"/>
      <c r="N25" s="297"/>
      <c r="O25" s="264"/>
      <c r="P25" s="264"/>
      <c r="Q25" s="264"/>
      <c r="R25" s="296"/>
    </row>
    <row r="26" spans="1:18" x14ac:dyDescent="0.25">
      <c r="A26" s="235"/>
      <c r="B26" s="235"/>
      <c r="C26" s="235"/>
      <c r="D26" s="235"/>
      <c r="E26" s="235"/>
      <c r="F26" s="273"/>
      <c r="G26" s="273"/>
      <c r="H26" s="273"/>
      <c r="I26" s="273"/>
      <c r="J26" s="273"/>
      <c r="K26" s="273"/>
      <c r="L26" s="297"/>
      <c r="M26" s="297"/>
      <c r="N26" s="297"/>
      <c r="O26" s="264"/>
      <c r="P26" s="264"/>
      <c r="Q26" s="264"/>
      <c r="R26" s="296"/>
    </row>
    <row r="27" spans="1:18" x14ac:dyDescent="0.25">
      <c r="A27" s="235"/>
      <c r="B27" s="235"/>
      <c r="C27" s="235"/>
      <c r="D27" s="235"/>
      <c r="E27" s="235"/>
      <c r="F27" s="238"/>
      <c r="G27" s="238"/>
      <c r="H27" s="238"/>
      <c r="I27" s="238"/>
      <c r="J27" s="238"/>
      <c r="K27" s="238"/>
      <c r="L27" s="238"/>
      <c r="M27" s="297"/>
      <c r="N27" s="297"/>
      <c r="O27" s="263"/>
      <c r="P27" s="263"/>
      <c r="Q27" s="263"/>
    </row>
    <row r="28" spans="1:18" x14ac:dyDescent="0.25">
      <c r="A28" s="235"/>
      <c r="B28" s="238"/>
      <c r="C28" s="238"/>
      <c r="D28" s="238"/>
      <c r="E28" s="235"/>
      <c r="F28" s="237"/>
      <c r="G28" s="237"/>
      <c r="H28" s="237"/>
      <c r="I28" s="237"/>
      <c r="J28" s="237"/>
      <c r="K28" s="237"/>
      <c r="L28" s="237"/>
      <c r="M28" s="237"/>
      <c r="N28" s="237"/>
      <c r="O28" s="259"/>
      <c r="P28" s="263"/>
      <c r="Q28" s="263"/>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59"/>
      <c r="P31" s="263"/>
      <c r="Q31" s="263"/>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2E3A1-13A2-4DBF-97E8-4973B73A1BD4}">
  <sheetPr codeName="Hoja16">
    <tabColor theme="0"/>
    <pageSetUpPr fitToPage="1"/>
  </sheetPr>
  <dimension ref="A1:U35"/>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7"/>
      <c r="Q1" s="237"/>
      <c r="R1" s="237"/>
      <c r="S1" s="274"/>
    </row>
    <row r="2" spans="1:21" ht="26.25" x14ac:dyDescent="0.4">
      <c r="A2" s="235"/>
      <c r="B2" s="242" t="s">
        <v>69</v>
      </c>
      <c r="C2" s="242"/>
      <c r="D2" s="242"/>
      <c r="E2" s="242"/>
      <c r="F2" s="242"/>
      <c r="G2" s="244" t="s">
        <v>426</v>
      </c>
      <c r="H2" s="242"/>
      <c r="I2" s="242"/>
      <c r="J2" s="242"/>
      <c r="K2" s="245"/>
      <c r="L2" s="245"/>
      <c r="M2" s="245"/>
      <c r="N2" s="245"/>
      <c r="O2" s="245"/>
      <c r="P2" s="246"/>
      <c r="Q2" s="275"/>
      <c r="R2" s="275"/>
      <c r="S2" s="234"/>
      <c r="T2" s="269"/>
      <c r="U2" s="269"/>
    </row>
    <row r="3" spans="1:21" ht="26.25" x14ac:dyDescent="0.4">
      <c r="A3" s="235"/>
      <c r="B3" s="247" t="s">
        <v>461</v>
      </c>
      <c r="C3" s="247"/>
      <c r="D3" s="373">
        <v>46323</v>
      </c>
      <c r="E3" s="373"/>
      <c r="F3" s="373"/>
      <c r="G3" s="373"/>
      <c r="H3" s="373"/>
      <c r="I3" s="247"/>
      <c r="J3" s="247"/>
      <c r="K3" s="250"/>
      <c r="L3" s="250"/>
      <c r="M3" s="250"/>
      <c r="N3" s="250"/>
      <c r="O3" s="250"/>
      <c r="P3" s="251"/>
      <c r="Q3" s="276"/>
      <c r="R3" s="276"/>
      <c r="S3" s="234"/>
      <c r="T3" s="269"/>
      <c r="U3" s="269"/>
    </row>
    <row r="4" spans="1:21" ht="23.25" x14ac:dyDescent="0.35">
      <c r="A4" s="235"/>
      <c r="B4" s="252" t="s">
        <v>479</v>
      </c>
      <c r="C4" s="255"/>
      <c r="D4" s="255"/>
      <c r="E4" s="255"/>
      <c r="F4" s="255"/>
      <c r="G4" s="293"/>
      <c r="H4" s="293"/>
      <c r="I4" s="293"/>
      <c r="J4" s="293"/>
      <c r="K4" s="255"/>
      <c r="L4" s="255"/>
      <c r="M4" s="255"/>
      <c r="N4" s="256"/>
      <c r="O4" s="273"/>
      <c r="P4" s="237"/>
      <c r="Q4" s="238"/>
      <c r="R4" s="238"/>
      <c r="S4" s="234"/>
      <c r="T4" s="234"/>
      <c r="U4" s="234"/>
    </row>
    <row r="5" spans="1:21" x14ac:dyDescent="0.25">
      <c r="A5" s="235"/>
      <c r="B5" s="235"/>
      <c r="C5" s="235"/>
      <c r="D5" s="235"/>
      <c r="E5" s="235"/>
      <c r="F5" s="235"/>
      <c r="G5" s="268"/>
      <c r="H5" s="235"/>
      <c r="I5" s="235"/>
      <c r="J5" s="235"/>
      <c r="K5" s="235"/>
      <c r="L5" s="235"/>
      <c r="M5" s="235"/>
      <c r="N5" s="235"/>
      <c r="O5" s="272"/>
      <c r="P5" s="259"/>
      <c r="Q5" s="292" t="s">
        <v>451</v>
      </c>
      <c r="R5" s="238" t="s">
        <v>452</v>
      </c>
      <c r="S5" s="234"/>
      <c r="T5" s="234"/>
      <c r="U5" s="234"/>
    </row>
    <row r="6" spans="1:21" x14ac:dyDescent="0.25">
      <c r="A6" s="235"/>
      <c r="B6" s="235"/>
      <c r="C6" s="235"/>
      <c r="D6" s="235"/>
      <c r="E6" s="235"/>
      <c r="F6" s="235"/>
      <c r="G6" s="268"/>
      <c r="H6" s="235"/>
      <c r="I6" s="235"/>
      <c r="J6" s="235"/>
      <c r="K6" s="235"/>
      <c r="L6" s="235"/>
      <c r="M6" s="235"/>
      <c r="N6" s="235"/>
      <c r="O6" s="272"/>
      <c r="P6" s="259"/>
      <c r="Q6" s="257"/>
      <c r="R6" s="257"/>
      <c r="S6" s="234"/>
      <c r="T6" s="234"/>
      <c r="U6" s="234"/>
    </row>
    <row r="7" spans="1:21" x14ac:dyDescent="0.25">
      <c r="A7" s="235"/>
      <c r="B7" s="235"/>
      <c r="C7" s="235"/>
      <c r="D7" s="235"/>
      <c r="E7" s="235"/>
      <c r="F7" s="235"/>
      <c r="G7" s="268"/>
      <c r="H7" s="235"/>
      <c r="I7" s="235"/>
      <c r="J7" s="235"/>
      <c r="K7" s="235"/>
      <c r="L7" s="235"/>
      <c r="M7" s="235"/>
      <c r="N7" s="235"/>
      <c r="O7" s="272"/>
      <c r="P7" s="237"/>
      <c r="Q7" s="257" t="s">
        <v>496</v>
      </c>
      <c r="R7" s="257">
        <v>3.2258064516129031E-2</v>
      </c>
      <c r="S7" s="234"/>
      <c r="T7" s="234"/>
      <c r="U7" s="234"/>
    </row>
    <row r="8" spans="1:21" x14ac:dyDescent="0.25">
      <c r="A8" s="235"/>
      <c r="B8" s="235"/>
      <c r="C8" s="235"/>
      <c r="D8" s="235"/>
      <c r="E8" s="235"/>
      <c r="F8" s="235"/>
      <c r="G8" s="235"/>
      <c r="H8" s="235"/>
      <c r="I8" s="235"/>
      <c r="J8" s="235"/>
      <c r="K8" s="235"/>
      <c r="L8" s="235"/>
      <c r="M8" s="235"/>
      <c r="N8" s="235"/>
      <c r="O8" s="272"/>
      <c r="P8" s="237"/>
      <c r="Q8" s="257">
        <v>4.2499999999999996E-2</v>
      </c>
      <c r="R8" s="257">
        <v>4.8387096774193547E-2</v>
      </c>
      <c r="S8" s="234"/>
      <c r="T8" s="234"/>
      <c r="U8" s="234"/>
    </row>
    <row r="9" spans="1:21" x14ac:dyDescent="0.25">
      <c r="A9" s="235"/>
      <c r="B9" s="235"/>
      <c r="C9" s="235"/>
      <c r="D9" s="235"/>
      <c r="E9" s="235"/>
      <c r="F9" s="235"/>
      <c r="G9" s="235"/>
      <c r="H9" s="235"/>
      <c r="I9" s="235"/>
      <c r="J9" s="235"/>
      <c r="K9" s="235"/>
      <c r="L9" s="235"/>
      <c r="M9" s="235"/>
      <c r="N9" s="235"/>
      <c r="O9" s="272"/>
      <c r="P9" s="237"/>
      <c r="Q9" s="257">
        <v>4.4999999999999998E-2</v>
      </c>
      <c r="R9" s="257">
        <v>0.5</v>
      </c>
      <c r="S9" s="234"/>
      <c r="T9" s="234"/>
      <c r="U9" s="234"/>
    </row>
    <row r="10" spans="1:21" x14ac:dyDescent="0.25">
      <c r="A10" s="235"/>
      <c r="B10" s="235"/>
      <c r="C10" s="235"/>
      <c r="D10" s="235"/>
      <c r="E10" s="235"/>
      <c r="F10" s="235"/>
      <c r="G10" s="235"/>
      <c r="H10" s="235"/>
      <c r="I10" s="235"/>
      <c r="J10" s="235"/>
      <c r="K10" s="235"/>
      <c r="L10" s="235"/>
      <c r="M10" s="235"/>
      <c r="N10" s="235"/>
      <c r="O10" s="277"/>
      <c r="P10" s="237"/>
      <c r="Q10" s="257">
        <v>4.7500000000000001E-2</v>
      </c>
      <c r="R10" s="257">
        <v>0.17741935483870969</v>
      </c>
      <c r="S10" s="234"/>
      <c r="T10" s="234"/>
      <c r="U10" s="234"/>
    </row>
    <row r="11" spans="1:21" x14ac:dyDescent="0.25">
      <c r="A11" s="235"/>
      <c r="B11" s="235"/>
      <c r="C11" s="235"/>
      <c r="D11" s="235"/>
      <c r="E11" s="235"/>
      <c r="F11" s="235"/>
      <c r="G11" s="235"/>
      <c r="H11" s="235"/>
      <c r="I11" s="235"/>
      <c r="J11" s="235"/>
      <c r="K11" s="235"/>
      <c r="L11" s="235"/>
      <c r="M11" s="235"/>
      <c r="N11" s="235"/>
      <c r="O11" s="272"/>
      <c r="P11" s="237"/>
      <c r="Q11" s="257">
        <v>0.05</v>
      </c>
      <c r="R11" s="257">
        <v>0.14516129032258066</v>
      </c>
      <c r="S11" s="234"/>
      <c r="T11" s="234"/>
      <c r="U11" s="234"/>
    </row>
    <row r="12" spans="1:21" x14ac:dyDescent="0.25">
      <c r="A12" s="235"/>
      <c r="B12" s="235"/>
      <c r="C12" s="235"/>
      <c r="D12" s="235"/>
      <c r="E12" s="235"/>
      <c r="F12" s="235"/>
      <c r="G12" s="235"/>
      <c r="H12" s="235"/>
      <c r="I12" s="235"/>
      <c r="J12" s="235"/>
      <c r="K12" s="271"/>
      <c r="L12" s="235"/>
      <c r="M12" s="235"/>
      <c r="N12" s="235"/>
      <c r="O12" s="272"/>
      <c r="P12" s="237"/>
      <c r="Q12" s="257">
        <v>5.2500000000000005E-2</v>
      </c>
      <c r="R12" s="257">
        <v>1.6129032258064516E-2</v>
      </c>
      <c r="S12" s="234"/>
      <c r="T12" s="234"/>
      <c r="U12" s="234"/>
    </row>
    <row r="13" spans="1:21" x14ac:dyDescent="0.25">
      <c r="A13" s="235"/>
      <c r="B13" s="235"/>
      <c r="C13" s="235"/>
      <c r="D13" s="235"/>
      <c r="E13" s="235"/>
      <c r="F13" s="235"/>
      <c r="G13" s="235"/>
      <c r="H13" s="235"/>
      <c r="I13" s="235"/>
      <c r="J13" s="235"/>
      <c r="K13" s="235"/>
      <c r="L13" s="235"/>
      <c r="M13" s="235"/>
      <c r="N13" s="235"/>
      <c r="O13" s="272"/>
      <c r="P13" s="237"/>
      <c r="Q13" s="257" t="s">
        <v>519</v>
      </c>
      <c r="R13" s="257">
        <v>8.0645161290322578E-2</v>
      </c>
      <c r="S13" s="234"/>
      <c r="T13" s="234"/>
      <c r="U13" s="234"/>
    </row>
    <row r="14" spans="1:21" x14ac:dyDescent="0.25">
      <c r="A14" s="235"/>
      <c r="B14" s="235"/>
      <c r="C14" s="235"/>
      <c r="D14" s="235"/>
      <c r="E14" s="235"/>
      <c r="F14" s="235"/>
      <c r="G14" s="235"/>
      <c r="H14" s="235"/>
      <c r="I14" s="235"/>
      <c r="J14" s="235"/>
      <c r="K14" s="235"/>
      <c r="L14" s="235"/>
      <c r="M14" s="235"/>
      <c r="N14" s="235"/>
      <c r="O14" s="272"/>
      <c r="P14" s="237"/>
      <c r="Q14" s="238"/>
      <c r="R14" s="238"/>
      <c r="S14" s="234"/>
      <c r="T14" s="234"/>
      <c r="U14" s="234"/>
    </row>
    <row r="15" spans="1:21" x14ac:dyDescent="0.25">
      <c r="A15" s="235"/>
      <c r="B15" s="235"/>
      <c r="C15" s="235"/>
      <c r="D15" s="235"/>
      <c r="E15" s="235"/>
      <c r="F15" s="235"/>
      <c r="G15" s="235"/>
      <c r="H15" s="235"/>
      <c r="I15" s="235"/>
      <c r="J15" s="235"/>
      <c r="K15" s="235"/>
      <c r="L15" s="235"/>
      <c r="M15" s="235"/>
      <c r="N15" s="235"/>
      <c r="O15" s="272"/>
      <c r="P15" s="237"/>
      <c r="Q15" s="238"/>
      <c r="R15" s="238"/>
      <c r="S15" s="234"/>
      <c r="T15" s="234"/>
      <c r="U15" s="234"/>
    </row>
    <row r="16" spans="1:21" x14ac:dyDescent="0.25">
      <c r="A16" s="235"/>
      <c r="B16" s="235"/>
      <c r="C16" s="235"/>
      <c r="D16" s="235"/>
      <c r="E16" s="235"/>
      <c r="F16" s="235"/>
      <c r="G16" s="235"/>
      <c r="H16" s="235"/>
      <c r="I16" s="235"/>
      <c r="J16" s="235"/>
      <c r="K16" s="235"/>
      <c r="L16" s="235"/>
      <c r="M16" s="235"/>
      <c r="N16" s="235"/>
      <c r="O16" s="272"/>
      <c r="P16" s="237"/>
      <c r="Q16" s="238"/>
      <c r="R16" s="238"/>
      <c r="S16" s="234"/>
      <c r="T16" s="234"/>
      <c r="U16" s="234"/>
    </row>
    <row r="17" spans="1:21" x14ac:dyDescent="0.25">
      <c r="A17" s="235"/>
      <c r="B17" s="235"/>
      <c r="C17" s="235"/>
      <c r="D17" s="235"/>
      <c r="E17" s="235"/>
      <c r="F17" s="235"/>
      <c r="G17" s="235"/>
      <c r="H17" s="235"/>
      <c r="I17" s="235"/>
      <c r="J17" s="235"/>
      <c r="K17" s="235" t="s">
        <v>0</v>
      </c>
      <c r="L17" s="235"/>
      <c r="M17" s="235"/>
      <c r="N17" s="235"/>
      <c r="O17" s="272"/>
      <c r="P17" s="237"/>
      <c r="Q17" s="238" t="s">
        <v>497</v>
      </c>
      <c r="R17" s="239"/>
      <c r="S17" s="234"/>
      <c r="T17" s="234"/>
      <c r="U17" s="234"/>
    </row>
    <row r="18" spans="1:21" x14ac:dyDescent="0.25">
      <c r="A18" s="235"/>
      <c r="B18" s="235"/>
      <c r="C18" s="235"/>
      <c r="D18" s="235"/>
      <c r="E18" s="235"/>
      <c r="F18" s="235"/>
      <c r="G18" s="235"/>
      <c r="H18" s="235"/>
      <c r="I18" s="235"/>
      <c r="J18" s="235"/>
      <c r="K18" s="235"/>
      <c r="L18" s="235"/>
      <c r="M18" s="235"/>
      <c r="N18" s="235"/>
      <c r="O18" s="272"/>
      <c r="P18" s="237"/>
      <c r="Q18" s="238" t="s">
        <v>462</v>
      </c>
      <c r="R18" s="239"/>
      <c r="S18" s="234"/>
      <c r="T18" s="234"/>
      <c r="U18" s="234"/>
    </row>
    <row r="19" spans="1:21" x14ac:dyDescent="0.25">
      <c r="A19" s="235"/>
      <c r="B19" s="235"/>
      <c r="C19" s="235"/>
      <c r="D19" s="235"/>
      <c r="E19" s="235"/>
      <c r="F19" s="235"/>
      <c r="G19" s="235"/>
      <c r="H19" s="235"/>
      <c r="I19" s="235"/>
      <c r="J19" s="235"/>
      <c r="K19" s="235"/>
      <c r="L19" s="235"/>
      <c r="M19" s="235"/>
      <c r="N19" s="235"/>
      <c r="O19" s="272"/>
      <c r="P19" s="237"/>
      <c r="Q19" s="257"/>
      <c r="R19" s="239"/>
      <c r="S19" s="234"/>
      <c r="T19" s="234"/>
      <c r="U19" s="234"/>
    </row>
    <row r="20" spans="1:21" x14ac:dyDescent="0.25">
      <c r="A20" s="235"/>
      <c r="B20" s="235"/>
      <c r="C20" s="235"/>
      <c r="D20" s="235"/>
      <c r="E20" s="235"/>
      <c r="F20" s="235"/>
      <c r="G20" s="235"/>
      <c r="H20" s="235"/>
      <c r="I20" s="235"/>
      <c r="J20" s="235"/>
      <c r="K20" s="235"/>
      <c r="L20" s="235"/>
      <c r="M20" s="235"/>
      <c r="N20" s="235"/>
      <c r="O20" s="272"/>
      <c r="P20" s="237"/>
      <c r="Q20" s="257"/>
      <c r="R20" s="239"/>
      <c r="S20" s="234"/>
      <c r="T20" s="234"/>
      <c r="U20" s="234"/>
    </row>
    <row r="21" spans="1:21" x14ac:dyDescent="0.25">
      <c r="A21" s="235"/>
      <c r="B21" s="235"/>
      <c r="C21" s="235"/>
      <c r="D21" s="235"/>
      <c r="E21" s="235"/>
      <c r="F21" s="235"/>
      <c r="G21" s="235"/>
      <c r="H21" s="235"/>
      <c r="I21" s="235"/>
      <c r="J21" s="235"/>
      <c r="K21" s="235"/>
      <c r="L21" s="235"/>
      <c r="M21" s="235"/>
      <c r="N21" s="235"/>
      <c r="O21" s="272"/>
      <c r="P21" s="237"/>
      <c r="Q21" s="263" t="s">
        <v>463</v>
      </c>
      <c r="R21" s="239"/>
      <c r="S21" s="234"/>
      <c r="T21" s="234"/>
      <c r="U21" s="234"/>
    </row>
    <row r="22" spans="1:21" x14ac:dyDescent="0.25">
      <c r="A22" s="235"/>
      <c r="B22" s="235"/>
      <c r="C22" s="235"/>
      <c r="D22" s="235"/>
      <c r="E22" s="235"/>
      <c r="F22" s="235"/>
      <c r="G22" s="235"/>
      <c r="H22" s="235"/>
      <c r="I22" s="235"/>
      <c r="J22" s="235"/>
      <c r="K22" s="235"/>
      <c r="L22" s="235"/>
      <c r="M22" s="235"/>
      <c r="N22" s="235"/>
      <c r="O22" s="272"/>
      <c r="P22" s="237"/>
      <c r="Q22" s="238" t="s">
        <v>498</v>
      </c>
      <c r="R22" s="239"/>
      <c r="S22" s="234"/>
      <c r="T22" s="234"/>
      <c r="U22" s="234"/>
    </row>
    <row r="23" spans="1:21" x14ac:dyDescent="0.25">
      <c r="A23" s="235"/>
      <c r="B23" s="235"/>
      <c r="C23" s="235"/>
      <c r="D23" s="235"/>
      <c r="E23" s="235"/>
      <c r="F23" s="235"/>
      <c r="G23" s="235"/>
      <c r="H23" s="235"/>
      <c r="I23" s="235"/>
      <c r="J23" s="235"/>
      <c r="K23" s="235"/>
      <c r="L23" s="235"/>
      <c r="M23" s="235"/>
      <c r="N23" s="235"/>
      <c r="O23" s="272"/>
      <c r="P23" s="259"/>
      <c r="Q23" s="263"/>
      <c r="R23" s="239"/>
      <c r="S23" s="234"/>
      <c r="T23" s="234"/>
      <c r="U23" s="234"/>
    </row>
    <row r="24" spans="1:21" x14ac:dyDescent="0.25">
      <c r="A24" s="235"/>
      <c r="B24" s="235"/>
      <c r="C24" s="235"/>
      <c r="D24" s="235"/>
      <c r="E24" s="235"/>
      <c r="F24" s="238"/>
      <c r="G24" s="238"/>
      <c r="H24" s="238"/>
      <c r="I24" s="238"/>
      <c r="J24" s="238"/>
      <c r="K24" s="238"/>
      <c r="L24" s="238"/>
      <c r="M24" s="238"/>
      <c r="N24" s="238"/>
      <c r="O24" s="272"/>
      <c r="P24" s="259"/>
      <c r="Q24" s="298"/>
      <c r="R24" s="239"/>
      <c r="S24" s="234"/>
      <c r="T24" s="234"/>
      <c r="U24" s="234"/>
    </row>
    <row r="25" spans="1:21" x14ac:dyDescent="0.25">
      <c r="A25" s="235"/>
      <c r="B25" s="235"/>
      <c r="C25" s="235"/>
      <c r="D25" s="235"/>
      <c r="E25" s="237"/>
      <c r="F25" s="237"/>
      <c r="G25" s="237"/>
      <c r="H25" s="237"/>
      <c r="I25" s="237"/>
      <c r="J25" s="237"/>
      <c r="K25" s="237"/>
      <c r="L25" s="238"/>
      <c r="M25" s="238"/>
      <c r="N25" s="238"/>
      <c r="O25" s="272"/>
      <c r="P25" s="259"/>
      <c r="Q25" s="263"/>
      <c r="R25" s="239"/>
      <c r="S25" s="234"/>
      <c r="T25" s="234"/>
      <c r="U25" s="234"/>
    </row>
    <row r="26" spans="1:21" x14ac:dyDescent="0.25">
      <c r="A26" s="235"/>
      <c r="B26" s="235"/>
      <c r="C26" s="235"/>
      <c r="D26" s="235"/>
      <c r="E26" s="237"/>
      <c r="F26" s="237"/>
      <c r="G26" s="237"/>
      <c r="H26" s="237"/>
      <c r="I26" s="237"/>
      <c r="J26" s="237"/>
      <c r="K26" s="237"/>
      <c r="L26" s="238"/>
      <c r="M26" s="238"/>
      <c r="N26" s="238"/>
      <c r="O26" s="299"/>
      <c r="P26" s="259"/>
      <c r="Q26" s="259"/>
      <c r="R26" s="240"/>
      <c r="S26" s="274"/>
      <c r="T26" s="234"/>
      <c r="U26" s="234"/>
    </row>
    <row r="27" spans="1:21" x14ac:dyDescent="0.25">
      <c r="A27" s="235"/>
      <c r="B27" s="235"/>
      <c r="C27" s="235"/>
      <c r="D27" s="235"/>
      <c r="E27" s="237"/>
      <c r="F27" s="237"/>
      <c r="G27" s="237"/>
      <c r="H27" s="237"/>
      <c r="I27" s="237"/>
      <c r="J27" s="237"/>
      <c r="K27" s="237"/>
      <c r="L27" s="237"/>
      <c r="M27" s="237"/>
      <c r="N27" s="237"/>
      <c r="O27" s="299"/>
      <c r="P27" s="259"/>
      <c r="Q27" s="259"/>
      <c r="R27" s="240"/>
      <c r="S27" s="274"/>
      <c r="T27" s="234"/>
      <c r="U27" s="234"/>
    </row>
    <row r="28" spans="1:21" x14ac:dyDescent="0.25">
      <c r="A28" s="235"/>
      <c r="B28" s="238"/>
      <c r="C28" s="238"/>
      <c r="D28" s="238"/>
      <c r="E28" s="237"/>
      <c r="F28" s="237"/>
      <c r="G28" s="235"/>
      <c r="H28" s="235"/>
      <c r="I28" s="235"/>
      <c r="J28" s="235"/>
      <c r="K28" s="235"/>
      <c r="L28" s="300"/>
      <c r="M28" s="238"/>
      <c r="N28" s="238"/>
      <c r="O28" s="299"/>
      <c r="P28" s="263"/>
      <c r="Q28" s="263"/>
      <c r="R28" s="239"/>
      <c r="S28" s="234"/>
      <c r="T28" s="234"/>
      <c r="U28" s="234"/>
    </row>
    <row r="29" spans="1:21" x14ac:dyDescent="0.25">
      <c r="A29" s="235"/>
      <c r="B29" s="235"/>
      <c r="C29" s="235"/>
      <c r="D29" s="235"/>
      <c r="E29" s="237"/>
      <c r="F29" s="237"/>
      <c r="G29" s="235"/>
      <c r="H29" s="235"/>
      <c r="I29" s="235"/>
      <c r="J29" s="235"/>
      <c r="K29" s="235"/>
      <c r="L29" s="300"/>
      <c r="M29" s="238"/>
      <c r="N29" s="238"/>
      <c r="O29" s="281"/>
      <c r="P29" s="238"/>
      <c r="Q29" s="238"/>
      <c r="R29" s="239"/>
      <c r="S29" s="234"/>
      <c r="T29" s="234"/>
      <c r="U29" s="234"/>
    </row>
    <row r="30" spans="1:21" x14ac:dyDescent="0.25">
      <c r="A30" s="235"/>
      <c r="B30" s="235"/>
      <c r="C30" s="235"/>
      <c r="D30" s="235"/>
      <c r="E30" s="237"/>
      <c r="F30" s="237"/>
      <c r="G30" s="235"/>
      <c r="H30" s="235"/>
      <c r="I30" s="235"/>
      <c r="J30" s="235"/>
      <c r="K30" s="235"/>
      <c r="L30" s="300"/>
      <c r="M30" s="238"/>
      <c r="N30" s="238"/>
      <c r="O30" s="281"/>
      <c r="P30" s="238"/>
      <c r="Q30" s="238"/>
      <c r="R30" s="239"/>
      <c r="S30" s="234"/>
      <c r="T30" s="234"/>
      <c r="U30" s="234"/>
    </row>
    <row r="31" spans="1:21" x14ac:dyDescent="0.25">
      <c r="A31" s="235"/>
      <c r="B31" s="235"/>
      <c r="C31" s="235"/>
      <c r="D31" s="235"/>
      <c r="E31" s="235"/>
      <c r="F31" s="235"/>
      <c r="G31" s="235"/>
      <c r="H31" s="235"/>
      <c r="I31" s="235"/>
      <c r="J31" s="235"/>
      <c r="K31" s="235"/>
      <c r="L31" s="235"/>
      <c r="M31" s="235"/>
      <c r="N31" s="235"/>
      <c r="O31" s="272"/>
      <c r="P31" s="263"/>
      <c r="Q31" s="263"/>
      <c r="R31" s="239"/>
      <c r="S31" s="234"/>
      <c r="T31" s="234"/>
      <c r="U31" s="234"/>
    </row>
    <row r="32" spans="1:21" x14ac:dyDescent="0.25">
      <c r="A32" s="235"/>
      <c r="B32" s="235"/>
      <c r="C32" s="235"/>
      <c r="D32" s="235"/>
      <c r="E32" s="237"/>
      <c r="F32" s="237"/>
      <c r="G32" s="235"/>
      <c r="H32" s="235"/>
      <c r="I32" s="235"/>
      <c r="J32" s="235"/>
      <c r="K32" s="235"/>
      <c r="L32" s="300"/>
      <c r="M32" s="238"/>
      <c r="N32" s="238"/>
      <c r="O32" s="281"/>
      <c r="P32" s="238"/>
      <c r="Q32" s="238"/>
      <c r="R32" s="239"/>
      <c r="S32" s="234"/>
      <c r="T32" s="234"/>
      <c r="U32" s="234"/>
    </row>
    <row r="33" spans="1:21" x14ac:dyDescent="0.25">
      <c r="A33" s="235"/>
      <c r="B33" s="235"/>
      <c r="C33" s="235"/>
      <c r="D33" s="235"/>
      <c r="E33" s="237"/>
      <c r="F33" s="237"/>
      <c r="G33" s="235"/>
      <c r="H33" s="235"/>
      <c r="I33" s="235"/>
      <c r="J33" s="235"/>
      <c r="K33" s="235"/>
      <c r="L33" s="300"/>
      <c r="M33" s="238"/>
      <c r="N33" s="238"/>
      <c r="P33" s="234"/>
      <c r="Q33" s="239"/>
      <c r="R33" s="239"/>
      <c r="S33" s="234"/>
      <c r="T33" s="234"/>
      <c r="U33" s="234"/>
    </row>
    <row r="34" spans="1:21" ht="15" customHeight="1" x14ac:dyDescent="0.25">
      <c r="P34" s="234"/>
      <c r="Q34" s="239"/>
      <c r="R34" s="239"/>
      <c r="S34" s="234"/>
      <c r="T34" s="234"/>
      <c r="U34" s="234"/>
    </row>
    <row r="35" spans="1:21" ht="15" customHeight="1" x14ac:dyDescent="0.25">
      <c r="P35" s="234"/>
      <c r="Q35" s="239"/>
      <c r="R35" s="239"/>
      <c r="S35" s="234"/>
      <c r="T35" s="234"/>
      <c r="U35" s="234"/>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53EC3-D2E9-47BA-A66F-44BA2FD5DB83}">
  <sheetPr codeName="Hoja17">
    <tabColor theme="0"/>
    <pageSetUpPr fitToPage="1"/>
  </sheetPr>
  <dimension ref="A1:V33"/>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5"/>
      <c r="G1" s="235"/>
      <c r="H1" s="235"/>
      <c r="I1" s="235"/>
      <c r="J1" s="235"/>
      <c r="K1" s="235"/>
      <c r="L1" s="235"/>
      <c r="M1" s="235"/>
      <c r="N1" s="235"/>
      <c r="O1" s="235"/>
      <c r="P1" s="301"/>
      <c r="Q1" s="238"/>
      <c r="R1" s="238"/>
      <c r="S1" s="234"/>
    </row>
    <row r="2" spans="1:22" ht="26.25" x14ac:dyDescent="0.4">
      <c r="A2" s="235"/>
      <c r="B2" s="242" t="s">
        <v>69</v>
      </c>
      <c r="C2" s="242"/>
      <c r="D2" s="242"/>
      <c r="E2" s="242"/>
      <c r="F2" s="242"/>
      <c r="G2" s="244" t="s">
        <v>426</v>
      </c>
      <c r="H2" s="242"/>
      <c r="I2" s="242"/>
      <c r="J2" s="242"/>
      <c r="K2" s="245"/>
      <c r="L2" s="245"/>
      <c r="M2" s="245"/>
      <c r="N2" s="245"/>
      <c r="O2" s="246"/>
      <c r="P2" s="302"/>
      <c r="Q2" s="238"/>
      <c r="R2" s="238"/>
      <c r="S2" s="234"/>
      <c r="T2" s="234"/>
      <c r="U2" s="267"/>
    </row>
    <row r="3" spans="1:22" ht="26.25" x14ac:dyDescent="0.4">
      <c r="A3" s="235"/>
      <c r="B3" s="247" t="s">
        <v>461</v>
      </c>
      <c r="C3" s="247"/>
      <c r="D3" s="374">
        <v>46506</v>
      </c>
      <c r="E3" s="374"/>
      <c r="F3" s="374"/>
      <c r="G3" s="374"/>
      <c r="H3" s="374"/>
      <c r="I3" s="374"/>
      <c r="J3" s="247"/>
      <c r="K3" s="250"/>
      <c r="L3" s="250"/>
      <c r="M3" s="250"/>
      <c r="N3" s="250"/>
      <c r="O3" s="266"/>
      <c r="P3" s="303"/>
      <c r="Q3" s="292" t="s">
        <v>451</v>
      </c>
      <c r="R3" s="238" t="s">
        <v>452</v>
      </c>
      <c r="S3" s="234"/>
      <c r="T3" s="234"/>
      <c r="U3" s="267"/>
    </row>
    <row r="4" spans="1:22" ht="23.25" x14ac:dyDescent="0.35">
      <c r="A4" s="235"/>
      <c r="B4" s="252" t="s">
        <v>479</v>
      </c>
      <c r="C4" s="253"/>
      <c r="D4" s="253"/>
      <c r="E4" s="253"/>
      <c r="F4" s="253"/>
      <c r="G4" s="253"/>
      <c r="H4" s="253"/>
      <c r="I4" s="253"/>
      <c r="J4" s="253"/>
      <c r="K4" s="255"/>
      <c r="L4" s="255"/>
      <c r="M4" s="255"/>
      <c r="N4" s="256"/>
      <c r="O4" s="235"/>
      <c r="P4" s="301"/>
      <c r="Q4" s="257"/>
      <c r="R4" s="257"/>
      <c r="S4" s="234"/>
      <c r="T4" s="234"/>
      <c r="U4" s="269"/>
      <c r="V4" s="269"/>
    </row>
    <row r="5" spans="1:22" x14ac:dyDescent="0.25">
      <c r="A5" s="235"/>
      <c r="B5" s="235"/>
      <c r="C5" s="235"/>
      <c r="D5" s="235"/>
      <c r="E5" s="235"/>
      <c r="F5" s="235"/>
      <c r="G5" s="268"/>
      <c r="H5" s="235"/>
      <c r="I5" s="235"/>
      <c r="J5" s="235"/>
      <c r="K5" s="235"/>
      <c r="L5" s="235"/>
      <c r="M5" s="235"/>
      <c r="N5" s="235"/>
      <c r="O5" s="235"/>
      <c r="P5" s="301"/>
      <c r="Q5" s="238"/>
      <c r="R5" s="238"/>
      <c r="S5" s="234"/>
      <c r="T5" s="234"/>
      <c r="U5" s="269"/>
      <c r="V5" s="269"/>
    </row>
    <row r="6" spans="1:22" x14ac:dyDescent="0.25">
      <c r="A6" s="235"/>
      <c r="B6" s="235"/>
      <c r="C6" s="235"/>
      <c r="D6" s="235"/>
      <c r="E6" s="235"/>
      <c r="F6" s="235"/>
      <c r="G6" s="268"/>
      <c r="H6" s="235"/>
      <c r="I6" s="235"/>
      <c r="J6" s="235"/>
      <c r="K6" s="235"/>
      <c r="L6" s="235"/>
      <c r="M6" s="235"/>
      <c r="N6" s="235"/>
      <c r="O6" s="264"/>
      <c r="P6" s="304"/>
      <c r="Q6" s="238"/>
      <c r="R6" s="238"/>
      <c r="S6" s="234"/>
      <c r="T6" s="234"/>
      <c r="U6" s="269"/>
      <c r="V6" s="269"/>
    </row>
    <row r="7" spans="1:22" x14ac:dyDescent="0.25">
      <c r="A7" s="235"/>
      <c r="B7" s="235"/>
      <c r="C7" s="235"/>
      <c r="D7" s="235"/>
      <c r="E7" s="235"/>
      <c r="F7" s="235"/>
      <c r="G7" s="268"/>
      <c r="H7" s="235"/>
      <c r="I7" s="235"/>
      <c r="J7" s="235"/>
      <c r="K7" s="235"/>
      <c r="L7" s="235"/>
      <c r="M7" s="235"/>
      <c r="N7" s="235"/>
      <c r="O7" s="264"/>
      <c r="P7" s="304"/>
      <c r="Q7" s="257" t="s">
        <v>499</v>
      </c>
      <c r="R7" s="257">
        <v>0.20967741935483872</v>
      </c>
      <c r="S7" s="234"/>
      <c r="T7" s="234"/>
      <c r="U7" s="269"/>
      <c r="V7" s="269"/>
    </row>
    <row r="8" spans="1:22" x14ac:dyDescent="0.25">
      <c r="A8" s="235"/>
      <c r="B8" s="235"/>
      <c r="C8" s="235"/>
      <c r="D8" s="235"/>
      <c r="E8" s="235"/>
      <c r="F8" s="235"/>
      <c r="G8" s="280"/>
      <c r="H8" s="235"/>
      <c r="I8" s="235"/>
      <c r="J8" s="235"/>
      <c r="K8" s="235"/>
      <c r="L8" s="235"/>
      <c r="M8" s="235"/>
      <c r="N8" s="235"/>
      <c r="O8" s="264"/>
      <c r="P8" s="304"/>
      <c r="Q8" s="257">
        <v>4.4999999999999998E-2</v>
      </c>
      <c r="R8" s="257">
        <v>0.29032258064516131</v>
      </c>
      <c r="S8" s="234"/>
      <c r="T8" s="234"/>
      <c r="U8" s="269"/>
      <c r="V8" s="269"/>
    </row>
    <row r="9" spans="1:22" x14ac:dyDescent="0.25">
      <c r="A9" s="235"/>
      <c r="B9" s="235"/>
      <c r="C9" s="235"/>
      <c r="D9" s="235"/>
      <c r="E9" s="235"/>
      <c r="F9" s="235"/>
      <c r="G9" s="235"/>
      <c r="H9" s="235"/>
      <c r="I9" s="235"/>
      <c r="J9" s="235"/>
      <c r="K9" s="235"/>
      <c r="L9" s="235"/>
      <c r="M9" s="235"/>
      <c r="N9" s="235"/>
      <c r="O9" s="264"/>
      <c r="P9" s="304"/>
      <c r="Q9" s="257">
        <v>4.7500000000000001E-2</v>
      </c>
      <c r="R9" s="257">
        <v>0.24193548387096775</v>
      </c>
      <c r="S9" s="234"/>
      <c r="T9" s="234"/>
      <c r="U9" s="269"/>
      <c r="V9" s="269"/>
    </row>
    <row r="10" spans="1:22" x14ac:dyDescent="0.25">
      <c r="A10" s="235"/>
      <c r="B10" s="235"/>
      <c r="C10" s="235"/>
      <c r="D10" s="235"/>
      <c r="E10" s="235"/>
      <c r="F10" s="235"/>
      <c r="G10" s="235"/>
      <c r="H10" s="235"/>
      <c r="I10" s="235"/>
      <c r="J10" s="235"/>
      <c r="K10" s="235"/>
      <c r="L10" s="235"/>
      <c r="M10" s="235"/>
      <c r="N10" s="235"/>
      <c r="O10" s="264"/>
      <c r="P10" s="304"/>
      <c r="Q10" s="257">
        <v>0.05</v>
      </c>
      <c r="R10" s="257">
        <v>0.16129032258064516</v>
      </c>
      <c r="S10" s="234"/>
      <c r="T10" s="234"/>
      <c r="U10" s="269"/>
      <c r="V10" s="269"/>
    </row>
    <row r="11" spans="1:22" x14ac:dyDescent="0.25">
      <c r="A11" s="235"/>
      <c r="B11" s="235"/>
      <c r="C11" s="235"/>
      <c r="D11" s="235"/>
      <c r="E11" s="235"/>
      <c r="F11" s="235"/>
      <c r="G11" s="235"/>
      <c r="H11" s="235"/>
      <c r="I11" s="235"/>
      <c r="J11" s="235"/>
      <c r="K11" s="235"/>
      <c r="L11" s="235"/>
      <c r="M11" s="235"/>
      <c r="N11" s="235"/>
      <c r="O11" s="270"/>
      <c r="P11" s="305"/>
      <c r="Q11" s="257">
        <v>5.2500000000000005E-2</v>
      </c>
      <c r="R11" s="257">
        <v>1.6129032258064516E-2</v>
      </c>
      <c r="S11" s="234"/>
      <c r="T11" s="234"/>
      <c r="U11" s="269"/>
      <c r="V11" s="269"/>
    </row>
    <row r="12" spans="1:22" x14ac:dyDescent="0.25">
      <c r="A12" s="235"/>
      <c r="B12" s="235"/>
      <c r="C12" s="235"/>
      <c r="D12" s="235"/>
      <c r="E12" s="235"/>
      <c r="F12" s="235"/>
      <c r="G12" s="235"/>
      <c r="H12" s="235"/>
      <c r="I12" s="235"/>
      <c r="J12" s="235"/>
      <c r="K12" s="235"/>
      <c r="L12" s="235"/>
      <c r="M12" s="235"/>
      <c r="N12" s="235"/>
      <c r="O12" s="264"/>
      <c r="P12" s="304"/>
      <c r="Q12" s="257">
        <v>5.5000000000000007E-2</v>
      </c>
      <c r="R12" s="257">
        <v>6.4516129032258063E-2</v>
      </c>
      <c r="S12" s="234"/>
      <c r="T12" s="234"/>
      <c r="U12" s="269"/>
      <c r="V12" s="269"/>
    </row>
    <row r="13" spans="1:22" x14ac:dyDescent="0.25">
      <c r="A13" s="235"/>
      <c r="B13" s="235"/>
      <c r="C13" s="235"/>
      <c r="D13" s="235"/>
      <c r="E13" s="235"/>
      <c r="F13" s="235"/>
      <c r="G13" s="235"/>
      <c r="H13" s="235"/>
      <c r="I13" s="235"/>
      <c r="J13" s="235"/>
      <c r="K13" s="271"/>
      <c r="L13" s="235"/>
      <c r="M13" s="235"/>
      <c r="N13" s="235"/>
      <c r="O13" s="264"/>
      <c r="P13" s="304"/>
      <c r="Q13" s="257" t="s">
        <v>500</v>
      </c>
      <c r="R13" s="257">
        <v>1.6129032258064516E-2</v>
      </c>
      <c r="S13" s="234"/>
      <c r="T13" s="234"/>
      <c r="U13" s="269"/>
      <c r="V13" s="269"/>
    </row>
    <row r="14" spans="1:22" x14ac:dyDescent="0.25">
      <c r="A14" s="235"/>
      <c r="B14" s="235"/>
      <c r="C14" s="235"/>
      <c r="D14" s="235"/>
      <c r="E14" s="235"/>
      <c r="F14" s="235"/>
      <c r="G14" s="235"/>
      <c r="H14" s="235"/>
      <c r="I14" s="235"/>
      <c r="J14" s="235"/>
      <c r="K14" s="235"/>
      <c r="L14" s="235"/>
      <c r="M14" s="235"/>
      <c r="N14" s="235"/>
      <c r="O14" s="264"/>
      <c r="P14" s="304"/>
      <c r="Q14" s="257"/>
      <c r="R14" s="238"/>
      <c r="S14" s="234"/>
      <c r="T14" s="234"/>
      <c r="U14" s="269"/>
      <c r="V14" s="269"/>
    </row>
    <row r="15" spans="1:22" x14ac:dyDescent="0.25">
      <c r="A15" s="235"/>
      <c r="B15" s="235"/>
      <c r="C15" s="235"/>
      <c r="D15" s="235"/>
      <c r="E15" s="235"/>
      <c r="F15" s="235"/>
      <c r="G15" s="235"/>
      <c r="H15" s="235"/>
      <c r="I15" s="235"/>
      <c r="J15" s="235"/>
      <c r="K15" s="235"/>
      <c r="L15" s="235"/>
      <c r="M15" s="235"/>
      <c r="N15" s="235"/>
      <c r="O15" s="264"/>
      <c r="P15" s="304"/>
      <c r="Q15" s="238"/>
      <c r="R15" s="238"/>
      <c r="S15" s="234"/>
      <c r="T15" s="234"/>
      <c r="U15" s="269"/>
      <c r="V15" s="269"/>
    </row>
    <row r="16" spans="1:22" x14ac:dyDescent="0.25">
      <c r="A16" s="235"/>
      <c r="B16" s="235"/>
      <c r="C16" s="235"/>
      <c r="D16" s="235"/>
      <c r="E16" s="235"/>
      <c r="F16" s="235"/>
      <c r="G16" s="235"/>
      <c r="H16" s="235"/>
      <c r="I16" s="235"/>
      <c r="J16" s="235"/>
      <c r="K16" s="235"/>
      <c r="L16" s="235"/>
      <c r="M16" s="235"/>
      <c r="N16" s="235"/>
      <c r="O16" s="264"/>
      <c r="P16" s="304"/>
      <c r="Q16" s="263"/>
      <c r="R16" s="238"/>
      <c r="S16" s="234"/>
      <c r="T16" s="234"/>
      <c r="U16" s="269"/>
      <c r="V16" s="269"/>
    </row>
    <row r="17" spans="1:22" x14ac:dyDescent="0.25">
      <c r="A17" s="235"/>
      <c r="B17" s="235"/>
      <c r="C17" s="235"/>
      <c r="D17" s="235"/>
      <c r="E17" s="235"/>
      <c r="F17" s="235"/>
      <c r="G17" s="280"/>
      <c r="H17" s="235"/>
      <c r="I17" s="235"/>
      <c r="J17" s="235"/>
      <c r="K17" s="235"/>
      <c r="L17" s="235"/>
      <c r="M17" s="235"/>
      <c r="N17" s="235"/>
      <c r="O17" s="264"/>
      <c r="P17" s="304"/>
      <c r="Q17" s="263" t="s">
        <v>464</v>
      </c>
      <c r="R17" s="234"/>
      <c r="S17" s="234"/>
      <c r="T17" s="234"/>
      <c r="U17" s="269"/>
      <c r="V17" s="269"/>
    </row>
    <row r="18" spans="1:22" x14ac:dyDescent="0.25">
      <c r="A18" s="235"/>
      <c r="B18" s="235"/>
      <c r="C18" s="235"/>
      <c r="D18" s="235"/>
      <c r="E18" s="235"/>
      <c r="F18" s="235"/>
      <c r="G18" s="235"/>
      <c r="H18" s="235"/>
      <c r="I18" s="235"/>
      <c r="J18" s="235"/>
      <c r="K18" s="235"/>
      <c r="L18" s="235"/>
      <c r="M18" s="235"/>
      <c r="N18" s="235"/>
      <c r="O18" s="264"/>
      <c r="P18" s="304"/>
      <c r="Q18" s="263"/>
      <c r="R18" s="234"/>
      <c r="S18" s="234"/>
      <c r="T18" s="234"/>
      <c r="U18" s="269"/>
      <c r="V18" s="269"/>
    </row>
    <row r="19" spans="1:22" x14ac:dyDescent="0.25">
      <c r="A19" s="235"/>
      <c r="B19" s="235"/>
      <c r="C19" s="235"/>
      <c r="D19" s="235"/>
      <c r="E19" s="235"/>
      <c r="F19" s="235"/>
      <c r="G19" s="235"/>
      <c r="H19" s="235"/>
      <c r="I19" s="235"/>
      <c r="J19" s="235"/>
      <c r="K19" s="235"/>
      <c r="L19" s="235"/>
      <c r="M19" s="235"/>
      <c r="N19" s="235"/>
      <c r="O19" s="264"/>
      <c r="P19" s="304"/>
      <c r="Q19" s="263" t="s">
        <v>465</v>
      </c>
      <c r="R19" s="234"/>
      <c r="S19" s="234"/>
      <c r="T19" s="234"/>
      <c r="U19" s="269"/>
      <c r="V19" s="269"/>
    </row>
    <row r="20" spans="1:22" x14ac:dyDescent="0.25">
      <c r="A20" s="235"/>
      <c r="B20" s="235"/>
      <c r="C20" s="235"/>
      <c r="D20" s="235"/>
      <c r="E20" s="235"/>
      <c r="F20" s="235"/>
      <c r="G20" s="235"/>
      <c r="H20" s="235"/>
      <c r="I20" s="235"/>
      <c r="J20" s="235"/>
      <c r="K20" s="235"/>
      <c r="L20" s="235"/>
      <c r="M20" s="235"/>
      <c r="N20" s="235"/>
      <c r="O20" s="272"/>
      <c r="P20" s="304"/>
      <c r="Q20" s="263"/>
      <c r="R20" s="234"/>
      <c r="S20" s="234"/>
      <c r="T20" s="234"/>
      <c r="U20" s="269"/>
      <c r="V20" s="269"/>
    </row>
    <row r="21" spans="1:22" x14ac:dyDescent="0.25">
      <c r="A21" s="235"/>
      <c r="B21" s="235"/>
      <c r="C21" s="235"/>
      <c r="D21" s="235"/>
      <c r="E21" s="235"/>
      <c r="F21" s="235"/>
      <c r="G21" s="235"/>
      <c r="H21" s="235"/>
      <c r="I21" s="235"/>
      <c r="J21" s="235"/>
      <c r="K21" s="235"/>
      <c r="L21" s="235"/>
      <c r="M21" s="235"/>
      <c r="N21" s="235"/>
      <c r="O21" s="272"/>
      <c r="P21" s="304"/>
      <c r="Q21" s="263"/>
      <c r="R21" s="234"/>
      <c r="S21" s="234"/>
      <c r="T21" s="234"/>
      <c r="U21" s="269"/>
      <c r="V21" s="269"/>
    </row>
    <row r="22" spans="1:22" x14ac:dyDescent="0.25">
      <c r="A22" s="235"/>
      <c r="B22" s="235"/>
      <c r="C22" s="235"/>
      <c r="D22" s="235"/>
      <c r="E22" s="235"/>
      <c r="F22" s="235"/>
      <c r="G22" s="235"/>
      <c r="H22" s="235"/>
      <c r="I22" s="235"/>
      <c r="J22" s="235"/>
      <c r="K22" s="235"/>
      <c r="L22" s="235"/>
      <c r="M22" s="235"/>
      <c r="N22" s="235"/>
      <c r="O22" s="272"/>
      <c r="P22" s="304"/>
      <c r="Q22" s="263"/>
      <c r="R22" s="234"/>
      <c r="S22" s="234"/>
      <c r="T22" s="234"/>
      <c r="U22" s="269"/>
      <c r="V22" s="269"/>
    </row>
    <row r="23" spans="1:22" x14ac:dyDescent="0.25">
      <c r="A23" s="235"/>
      <c r="B23" s="235"/>
      <c r="C23" s="235"/>
      <c r="D23" s="235"/>
      <c r="E23" s="235"/>
      <c r="F23" s="237"/>
      <c r="G23" s="237"/>
      <c r="H23" s="237"/>
      <c r="I23" s="237"/>
      <c r="J23" s="237"/>
      <c r="K23" s="237"/>
      <c r="L23" s="237"/>
      <c r="M23" s="237"/>
      <c r="N23" s="237"/>
      <c r="O23" s="272"/>
      <c r="P23" s="304"/>
      <c r="Q23" s="263"/>
      <c r="R23" s="234"/>
      <c r="S23" s="234"/>
      <c r="T23" s="234"/>
      <c r="U23" s="269"/>
      <c r="V23" s="269"/>
    </row>
    <row r="24" spans="1:22" x14ac:dyDescent="0.25">
      <c r="A24" s="235"/>
      <c r="B24" s="235"/>
      <c r="C24" s="235"/>
      <c r="D24" s="235"/>
      <c r="E24" s="235"/>
      <c r="F24" s="237"/>
      <c r="G24" s="237"/>
      <c r="H24" s="237"/>
      <c r="I24" s="237"/>
      <c r="J24" s="237"/>
      <c r="K24" s="237"/>
      <c r="L24" s="237"/>
      <c r="M24" s="237"/>
      <c r="N24" s="237"/>
      <c r="O24" s="272"/>
      <c r="P24" s="304"/>
      <c r="Q24" s="263"/>
      <c r="R24" s="234"/>
      <c r="S24" s="234"/>
      <c r="T24" s="234"/>
      <c r="U24" s="269"/>
      <c r="V24" s="269"/>
    </row>
    <row r="25" spans="1:22" x14ac:dyDescent="0.25">
      <c r="A25" s="235"/>
      <c r="B25" s="235"/>
      <c r="C25" s="235"/>
      <c r="D25" s="235"/>
      <c r="E25" s="235"/>
      <c r="F25" s="237"/>
      <c r="G25" s="237"/>
      <c r="H25" s="237"/>
      <c r="I25" s="237"/>
      <c r="J25" s="237"/>
      <c r="K25" s="237"/>
      <c r="L25" s="237"/>
      <c r="M25" s="237"/>
      <c r="N25" s="237"/>
      <c r="O25" s="272"/>
      <c r="P25" s="304"/>
      <c r="Q25" s="304"/>
      <c r="R25" s="306"/>
      <c r="S25" s="234"/>
      <c r="T25" s="234"/>
      <c r="U25" s="269"/>
      <c r="V25" s="269"/>
    </row>
    <row r="26" spans="1:22" x14ac:dyDescent="0.25">
      <c r="A26" s="235"/>
      <c r="B26" s="235"/>
      <c r="C26" s="235"/>
      <c r="D26" s="235"/>
      <c r="E26" s="297"/>
      <c r="F26" s="237"/>
      <c r="G26" s="237"/>
      <c r="H26" s="237"/>
      <c r="I26" s="237"/>
      <c r="J26" s="237"/>
      <c r="K26" s="237"/>
      <c r="L26" s="237"/>
      <c r="M26" s="237"/>
      <c r="N26" s="237"/>
      <c r="O26" s="272"/>
      <c r="P26" s="304"/>
      <c r="Q26" s="304"/>
      <c r="R26" s="306"/>
      <c r="S26" s="269"/>
      <c r="T26" s="269"/>
      <c r="U26" s="269"/>
      <c r="V26" s="269"/>
    </row>
    <row r="27" spans="1:22" x14ac:dyDescent="0.25">
      <c r="A27" s="235"/>
      <c r="B27" s="235"/>
      <c r="C27" s="235"/>
      <c r="D27" s="235"/>
      <c r="E27" s="235"/>
      <c r="F27" s="237"/>
      <c r="G27" s="237"/>
      <c r="H27" s="237"/>
      <c r="I27" s="237"/>
      <c r="J27" s="237"/>
      <c r="K27" s="237"/>
      <c r="L27" s="237"/>
      <c r="M27" s="237"/>
      <c r="N27" s="237"/>
      <c r="O27" s="272"/>
      <c r="P27" s="272"/>
      <c r="Q27" s="264"/>
    </row>
    <row r="28" spans="1:22" x14ac:dyDescent="0.25">
      <c r="A28" s="235"/>
      <c r="B28" s="238"/>
      <c r="C28" s="238"/>
      <c r="D28" s="235"/>
      <c r="E28" s="235"/>
      <c r="F28" s="237"/>
      <c r="G28" s="235"/>
      <c r="H28" s="235"/>
      <c r="I28" s="235"/>
      <c r="J28" s="235"/>
      <c r="K28" s="235"/>
      <c r="L28" s="237"/>
      <c r="M28" s="237"/>
      <c r="N28" s="237"/>
      <c r="O28" s="264"/>
      <c r="P28" s="264"/>
      <c r="Q28" s="264"/>
    </row>
    <row r="29" spans="1:22" x14ac:dyDescent="0.25">
      <c r="A29" s="235"/>
      <c r="B29" s="238"/>
      <c r="C29" s="238"/>
      <c r="D29" s="238"/>
      <c r="E29" s="238"/>
      <c r="F29" s="238"/>
      <c r="G29" s="235"/>
      <c r="H29" s="235"/>
      <c r="I29" s="235"/>
      <c r="J29" s="235"/>
      <c r="K29" s="235"/>
      <c r="L29" s="238"/>
      <c r="M29" s="238"/>
      <c r="N29" s="238"/>
      <c r="O29" s="264"/>
      <c r="P29" s="264"/>
      <c r="Q29" s="264"/>
    </row>
    <row r="30" spans="1:22" x14ac:dyDescent="0.25">
      <c r="A30" s="235"/>
      <c r="B30" s="235"/>
      <c r="C30" s="235"/>
      <c r="D30" s="238"/>
      <c r="E30" s="238"/>
      <c r="F30" s="238"/>
      <c r="G30" s="235"/>
      <c r="H30" s="235"/>
      <c r="I30" s="235"/>
      <c r="J30" s="235"/>
      <c r="K30" s="235"/>
      <c r="L30" s="238"/>
      <c r="M30" s="238"/>
      <c r="N30" s="238"/>
      <c r="O30" s="235"/>
      <c r="P30" s="235"/>
      <c r="Q30" s="235"/>
    </row>
    <row r="31" spans="1:22" x14ac:dyDescent="0.25">
      <c r="A31" s="235"/>
      <c r="B31" s="235"/>
      <c r="C31" s="235"/>
      <c r="D31" s="238"/>
      <c r="E31" s="238"/>
      <c r="F31" s="238"/>
      <c r="G31" s="235"/>
      <c r="H31" s="235"/>
      <c r="I31" s="235"/>
      <c r="J31" s="235"/>
      <c r="K31" s="235"/>
      <c r="L31" s="238"/>
      <c r="M31" s="238"/>
      <c r="N31" s="238"/>
      <c r="O31" s="264"/>
      <c r="P31" s="264"/>
      <c r="Q31" s="264"/>
    </row>
    <row r="32" spans="1:22"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7138D-3A2B-45DD-A860-3CD9A291FFA8}">
  <sheetPr codeName="Hoja18">
    <tabColor theme="0"/>
    <pageSetUpPr fitToPage="1"/>
  </sheetPr>
  <dimension ref="A1:Y33"/>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c r="S1" s="241"/>
      <c r="T1" s="241"/>
    </row>
    <row r="2" spans="1:25" ht="26.25" x14ac:dyDescent="0.4">
      <c r="A2" s="235"/>
      <c r="B2" s="242" t="s">
        <v>69</v>
      </c>
      <c r="C2" s="242"/>
      <c r="D2" s="242"/>
      <c r="E2" s="242"/>
      <c r="F2" s="243"/>
      <c r="G2" s="244" t="s">
        <v>426</v>
      </c>
      <c r="H2" s="243"/>
      <c r="I2" s="243"/>
      <c r="J2" s="243"/>
      <c r="K2" s="243"/>
      <c r="L2" s="245"/>
      <c r="M2" s="245"/>
      <c r="N2" s="245"/>
      <c r="O2" s="275"/>
      <c r="P2" s="302"/>
      <c r="Q2" s="301"/>
      <c r="R2" s="301"/>
      <c r="S2" s="296"/>
      <c r="T2" s="239"/>
      <c r="U2" s="234"/>
      <c r="V2" s="234"/>
      <c r="W2" s="234"/>
      <c r="X2" s="234"/>
      <c r="Y2" s="234"/>
    </row>
    <row r="3" spans="1:25" ht="26.25" x14ac:dyDescent="0.4">
      <c r="A3" s="235"/>
      <c r="B3" s="247" t="s">
        <v>461</v>
      </c>
      <c r="C3" s="247"/>
      <c r="D3" s="375">
        <v>46872</v>
      </c>
      <c r="E3" s="375"/>
      <c r="F3" s="375"/>
      <c r="G3" s="375"/>
      <c r="H3" s="375"/>
      <c r="I3" s="375"/>
      <c r="J3" s="249"/>
      <c r="K3" s="249"/>
      <c r="L3" s="250"/>
      <c r="M3" s="250"/>
      <c r="N3" s="250"/>
      <c r="O3" s="266"/>
      <c r="P3" s="303"/>
      <c r="Q3" s="279"/>
      <c r="R3" s="238"/>
      <c r="S3" s="239"/>
      <c r="T3" s="296"/>
      <c r="U3" s="267"/>
      <c r="V3" s="267"/>
      <c r="W3" s="267"/>
      <c r="X3" s="234"/>
      <c r="Y3" s="234"/>
    </row>
    <row r="4" spans="1:25" ht="23.25" x14ac:dyDescent="0.35">
      <c r="A4" s="235"/>
      <c r="B4" s="252" t="s">
        <v>479</v>
      </c>
      <c r="C4" s="253"/>
      <c r="D4" s="253"/>
      <c r="E4" s="253"/>
      <c r="F4" s="254"/>
      <c r="G4" s="254"/>
      <c r="H4" s="254"/>
      <c r="I4" s="254"/>
      <c r="J4" s="254"/>
      <c r="K4" s="254"/>
      <c r="L4" s="255"/>
      <c r="M4" s="255"/>
      <c r="N4" s="256"/>
      <c r="O4" s="235"/>
      <c r="P4" s="301"/>
      <c r="Q4" s="238"/>
      <c r="R4" s="257"/>
      <c r="S4" s="239"/>
      <c r="T4" s="239"/>
      <c r="U4" s="234"/>
      <c r="V4" s="234"/>
      <c r="W4" s="234"/>
      <c r="X4" s="234"/>
      <c r="Y4" s="234"/>
    </row>
    <row r="5" spans="1:25" x14ac:dyDescent="0.25">
      <c r="A5" s="235"/>
      <c r="B5" s="235"/>
      <c r="C5" s="235"/>
      <c r="D5" s="235"/>
      <c r="E5" s="235"/>
      <c r="F5" s="236"/>
      <c r="G5" s="307"/>
      <c r="H5" s="236"/>
      <c r="I5" s="236"/>
      <c r="J5" s="236"/>
      <c r="K5" s="236"/>
      <c r="L5" s="235"/>
      <c r="M5" s="235"/>
      <c r="N5" s="235"/>
      <c r="O5" s="235"/>
      <c r="P5" s="301"/>
      <c r="Q5" s="292" t="s">
        <v>451</v>
      </c>
      <c r="R5" s="238" t="s">
        <v>452</v>
      </c>
      <c r="S5" s="239"/>
      <c r="T5" s="239"/>
      <c r="U5" s="234"/>
      <c r="V5" s="234"/>
      <c r="W5" s="234"/>
      <c r="X5" s="234"/>
      <c r="Y5" s="234"/>
    </row>
    <row r="6" spans="1:25" x14ac:dyDescent="0.25">
      <c r="A6" s="235"/>
      <c r="B6" s="235"/>
      <c r="C6" s="235"/>
      <c r="D6" s="235"/>
      <c r="E6" s="235"/>
      <c r="F6" s="236"/>
      <c r="G6" s="307"/>
      <c r="H6" s="236"/>
      <c r="I6" s="236"/>
      <c r="J6" s="236"/>
      <c r="K6" s="236"/>
      <c r="L6" s="235"/>
      <c r="M6" s="235"/>
      <c r="N6" s="235"/>
      <c r="O6" s="264"/>
      <c r="P6" s="304"/>
      <c r="Q6" s="238"/>
      <c r="R6" s="257"/>
      <c r="S6" s="239"/>
      <c r="T6" s="239"/>
      <c r="U6" s="234"/>
      <c r="V6" s="234"/>
      <c r="W6" s="234"/>
      <c r="X6" s="234"/>
      <c r="Y6" s="234"/>
    </row>
    <row r="7" spans="1:25" x14ac:dyDescent="0.25">
      <c r="A7" s="235"/>
      <c r="B7" s="235"/>
      <c r="C7" s="235"/>
      <c r="D7" s="235"/>
      <c r="E7" s="235"/>
      <c r="F7" s="236"/>
      <c r="G7" s="307"/>
      <c r="H7" s="236"/>
      <c r="I7" s="236"/>
      <c r="J7" s="236"/>
      <c r="K7" s="236"/>
      <c r="L7" s="235"/>
      <c r="M7" s="235"/>
      <c r="N7" s="235"/>
      <c r="O7" s="264"/>
      <c r="P7" s="304"/>
      <c r="Q7" s="257" t="s">
        <v>501</v>
      </c>
      <c r="R7" s="257">
        <v>9.6774193548387094E-2</v>
      </c>
      <c r="S7" s="239"/>
      <c r="T7" s="239" t="s">
        <v>466</v>
      </c>
      <c r="U7" s="234"/>
      <c r="V7" s="234"/>
      <c r="W7" s="234"/>
      <c r="X7" s="234"/>
      <c r="Y7" s="234"/>
    </row>
    <row r="8" spans="1:25" x14ac:dyDescent="0.25">
      <c r="A8" s="235"/>
      <c r="B8" s="235"/>
      <c r="C8" s="235"/>
      <c r="D8" s="235"/>
      <c r="E8" s="235"/>
      <c r="F8" s="236"/>
      <c r="G8" s="308"/>
      <c r="H8" s="236"/>
      <c r="I8" s="236"/>
      <c r="J8" s="236"/>
      <c r="K8" s="236"/>
      <c r="L8" s="235"/>
      <c r="M8" s="235"/>
      <c r="N8" s="235"/>
      <c r="O8" s="264"/>
      <c r="P8" s="304"/>
      <c r="Q8" s="257">
        <v>4.2499999999999996E-2</v>
      </c>
      <c r="R8" s="257">
        <v>0.19354838709677419</v>
      </c>
      <c r="S8" s="239"/>
      <c r="T8" s="239"/>
      <c r="U8" s="234"/>
      <c r="V8" s="234"/>
      <c r="W8" s="234"/>
      <c r="X8" s="234"/>
      <c r="Y8" s="234"/>
    </row>
    <row r="9" spans="1:25" x14ac:dyDescent="0.25">
      <c r="A9" s="235"/>
      <c r="B9" s="235"/>
      <c r="C9" s="235"/>
      <c r="D9" s="235"/>
      <c r="E9" s="235"/>
      <c r="F9" s="236"/>
      <c r="G9" s="236"/>
      <c r="H9" s="236"/>
      <c r="I9" s="236"/>
      <c r="J9" s="236"/>
      <c r="K9" s="236"/>
      <c r="L9" s="235"/>
      <c r="M9" s="235"/>
      <c r="N9" s="235"/>
      <c r="O9" s="264"/>
      <c r="P9" s="304"/>
      <c r="Q9" s="257">
        <v>4.4999999999999998E-2</v>
      </c>
      <c r="R9" s="257">
        <v>0.29032258064516131</v>
      </c>
      <c r="S9" s="239"/>
      <c r="T9" s="239"/>
      <c r="U9" s="234"/>
      <c r="V9" s="234"/>
      <c r="W9" s="234"/>
      <c r="X9" s="234"/>
      <c r="Y9" s="234"/>
    </row>
    <row r="10" spans="1:25" x14ac:dyDescent="0.25">
      <c r="A10" s="235"/>
      <c r="B10" s="235"/>
      <c r="C10" s="235"/>
      <c r="D10" s="235"/>
      <c r="E10" s="235"/>
      <c r="F10" s="236"/>
      <c r="G10" s="236"/>
      <c r="H10" s="236"/>
      <c r="I10" s="236"/>
      <c r="J10" s="236"/>
      <c r="K10" s="236"/>
      <c r="L10" s="235"/>
      <c r="M10" s="235"/>
      <c r="N10" s="235"/>
      <c r="O10" s="264"/>
      <c r="P10" s="304"/>
      <c r="Q10" s="257">
        <v>4.7500000000000001E-2</v>
      </c>
      <c r="R10" s="257">
        <v>0.14516129032258066</v>
      </c>
      <c r="S10" s="239"/>
      <c r="T10" s="239"/>
      <c r="U10" s="234"/>
      <c r="V10" s="234"/>
      <c r="W10" s="234"/>
      <c r="X10" s="234"/>
      <c r="Y10" s="234"/>
    </row>
    <row r="11" spans="1:25" x14ac:dyDescent="0.25">
      <c r="A11" s="235"/>
      <c r="B11" s="235"/>
      <c r="C11" s="235"/>
      <c r="D11" s="235"/>
      <c r="E11" s="235"/>
      <c r="F11" s="236"/>
      <c r="G11" s="236"/>
      <c r="H11" s="236"/>
      <c r="I11" s="236"/>
      <c r="J11" s="236"/>
      <c r="K11" s="236"/>
      <c r="L11" s="235"/>
      <c r="M11" s="235"/>
      <c r="N11" s="235"/>
      <c r="O11" s="270"/>
      <c r="P11" s="305"/>
      <c r="Q11" s="257">
        <v>0.05</v>
      </c>
      <c r="R11" s="257">
        <v>0.22580645161290322</v>
      </c>
      <c r="S11" s="239"/>
      <c r="T11" s="239"/>
      <c r="U11" s="234"/>
      <c r="V11" s="234"/>
      <c r="W11" s="234"/>
      <c r="X11" s="234"/>
      <c r="Y11" s="234"/>
    </row>
    <row r="12" spans="1:25" x14ac:dyDescent="0.25">
      <c r="A12" s="235"/>
      <c r="B12" s="235"/>
      <c r="C12" s="235"/>
      <c r="D12" s="235"/>
      <c r="E12" s="235"/>
      <c r="F12" s="236"/>
      <c r="G12" s="236"/>
      <c r="H12" s="236"/>
      <c r="I12" s="236"/>
      <c r="J12" s="236"/>
      <c r="K12" s="236"/>
      <c r="L12" s="235"/>
      <c r="M12" s="235"/>
      <c r="N12" s="235"/>
      <c r="O12" s="264"/>
      <c r="P12" s="304"/>
      <c r="Q12" s="257">
        <v>5.2500000000000005E-2</v>
      </c>
      <c r="R12" s="257">
        <v>1.6129032258064516E-2</v>
      </c>
      <c r="S12" s="239"/>
      <c r="T12" s="239"/>
      <c r="U12" s="234"/>
      <c r="V12" s="234"/>
      <c r="W12" s="234"/>
      <c r="X12" s="234"/>
      <c r="Y12" s="234"/>
    </row>
    <row r="13" spans="1:25" x14ac:dyDescent="0.25">
      <c r="A13" s="235"/>
      <c r="B13" s="235"/>
      <c r="C13" s="235"/>
      <c r="D13" s="235"/>
      <c r="E13" s="235"/>
      <c r="F13" s="236"/>
      <c r="G13" s="236"/>
      <c r="H13" s="236"/>
      <c r="I13" s="236"/>
      <c r="J13" s="236"/>
      <c r="K13" s="309"/>
      <c r="L13" s="235"/>
      <c r="M13" s="235"/>
      <c r="N13" s="235"/>
      <c r="O13" s="264"/>
      <c r="P13" s="304"/>
      <c r="Q13" s="257" t="s">
        <v>520</v>
      </c>
      <c r="R13" s="257">
        <v>3.2258064516129031E-2</v>
      </c>
      <c r="S13" s="239"/>
      <c r="T13" s="239"/>
      <c r="U13" s="234"/>
      <c r="V13" s="234"/>
      <c r="W13" s="234"/>
      <c r="X13" s="234"/>
      <c r="Y13" s="234"/>
    </row>
    <row r="14" spans="1:25" x14ac:dyDescent="0.25">
      <c r="A14" s="235"/>
      <c r="B14" s="235"/>
      <c r="C14" s="235"/>
      <c r="D14" s="235"/>
      <c r="E14" s="235"/>
      <c r="F14" s="236"/>
      <c r="G14" s="236"/>
      <c r="H14" s="236"/>
      <c r="I14" s="236"/>
      <c r="J14" s="236"/>
      <c r="K14" s="236"/>
      <c r="L14" s="235"/>
      <c r="M14" s="235"/>
      <c r="N14" s="235"/>
      <c r="O14" s="264"/>
      <c r="P14" s="304"/>
      <c r="Q14" s="238"/>
      <c r="R14" s="238"/>
      <c r="S14" s="239"/>
      <c r="T14" s="239"/>
      <c r="U14" s="234"/>
      <c r="V14" s="234"/>
      <c r="W14" s="234"/>
      <c r="X14" s="234"/>
      <c r="Y14" s="234"/>
    </row>
    <row r="15" spans="1:25" x14ac:dyDescent="0.25">
      <c r="A15" s="235"/>
      <c r="B15" s="235"/>
      <c r="C15" s="235"/>
      <c r="D15" s="235"/>
      <c r="E15" s="235"/>
      <c r="F15" s="236"/>
      <c r="G15" s="236"/>
      <c r="H15" s="236"/>
      <c r="I15" s="236"/>
      <c r="J15" s="236"/>
      <c r="K15" s="236"/>
      <c r="L15" s="235"/>
      <c r="M15" s="235"/>
      <c r="N15" s="235"/>
      <c r="O15" s="264"/>
      <c r="P15" s="304"/>
      <c r="Q15" s="238"/>
      <c r="R15" s="238"/>
      <c r="S15" s="239"/>
      <c r="T15" s="239"/>
      <c r="U15" s="234"/>
      <c r="V15" s="234"/>
      <c r="W15" s="234"/>
      <c r="X15" s="234"/>
      <c r="Y15" s="234"/>
    </row>
    <row r="16" spans="1:25" x14ac:dyDescent="0.25">
      <c r="A16" s="235"/>
      <c r="B16" s="235"/>
      <c r="C16" s="235"/>
      <c r="D16" s="235"/>
      <c r="E16" s="235"/>
      <c r="F16" s="236"/>
      <c r="G16" s="236"/>
      <c r="H16" s="236"/>
      <c r="I16" s="236"/>
      <c r="J16" s="236"/>
      <c r="K16" s="236"/>
      <c r="L16" s="235"/>
      <c r="M16" s="235"/>
      <c r="N16" s="235"/>
      <c r="O16" s="264"/>
      <c r="P16" s="304"/>
      <c r="Q16" s="238" t="s">
        <v>497</v>
      </c>
      <c r="R16" s="257"/>
      <c r="S16" s="239"/>
      <c r="T16" s="239"/>
      <c r="U16" s="234"/>
      <c r="V16" s="234"/>
      <c r="W16" s="234"/>
      <c r="X16" s="234"/>
      <c r="Y16" s="234"/>
    </row>
    <row r="17" spans="1:25" x14ac:dyDescent="0.25">
      <c r="A17" s="235"/>
      <c r="B17" s="235"/>
      <c r="C17" s="235"/>
      <c r="D17" s="235"/>
      <c r="E17" s="235"/>
      <c r="F17" s="236"/>
      <c r="G17" s="308"/>
      <c r="H17" s="236"/>
      <c r="I17" s="236"/>
      <c r="J17" s="236"/>
      <c r="K17" s="236"/>
      <c r="L17" s="235"/>
      <c r="M17" s="235"/>
      <c r="N17" s="235"/>
      <c r="O17" s="264"/>
      <c r="P17" s="304"/>
      <c r="Q17" s="238"/>
      <c r="S17" s="234"/>
      <c r="T17" s="234"/>
      <c r="U17" s="234"/>
      <c r="V17" s="234"/>
      <c r="W17" s="234"/>
      <c r="X17" s="234"/>
      <c r="Y17" s="234"/>
    </row>
    <row r="18" spans="1:25" x14ac:dyDescent="0.25">
      <c r="A18" s="235"/>
      <c r="B18" s="235"/>
      <c r="C18" s="235"/>
      <c r="D18" s="235"/>
      <c r="E18" s="235"/>
      <c r="F18" s="236"/>
      <c r="G18" s="236"/>
      <c r="H18" s="236"/>
      <c r="I18" s="236"/>
      <c r="J18" s="236"/>
      <c r="K18" s="236"/>
      <c r="L18" s="235"/>
      <c r="M18" s="235"/>
      <c r="N18" s="235"/>
      <c r="O18" s="264"/>
      <c r="P18" s="304"/>
      <c r="Q18" s="238" t="s">
        <v>463</v>
      </c>
      <c r="S18" s="234"/>
      <c r="T18" s="234"/>
      <c r="U18" s="234"/>
      <c r="V18" s="234"/>
      <c r="W18" s="234"/>
      <c r="X18" s="234"/>
      <c r="Y18" s="234"/>
    </row>
    <row r="19" spans="1:25" x14ac:dyDescent="0.25">
      <c r="A19" s="235"/>
      <c r="B19" s="235"/>
      <c r="C19" s="235"/>
      <c r="D19" s="235"/>
      <c r="E19" s="235"/>
      <c r="F19" s="236"/>
      <c r="G19" s="236"/>
      <c r="H19" s="236"/>
      <c r="I19" s="236"/>
      <c r="J19" s="236"/>
      <c r="K19" s="236"/>
      <c r="L19" s="235"/>
      <c r="M19" s="235"/>
      <c r="N19" s="235"/>
      <c r="O19" s="264"/>
      <c r="P19" s="304"/>
      <c r="Q19" s="263" t="s">
        <v>464</v>
      </c>
      <c r="S19" s="234"/>
      <c r="T19" s="234"/>
      <c r="U19" s="234"/>
      <c r="V19" s="234"/>
      <c r="W19" s="234"/>
      <c r="X19" s="234"/>
      <c r="Y19" s="234"/>
    </row>
    <row r="20" spans="1:25" x14ac:dyDescent="0.25">
      <c r="A20" s="235"/>
      <c r="B20" s="235"/>
      <c r="C20" s="235"/>
      <c r="D20" s="235"/>
      <c r="E20" s="235"/>
      <c r="F20" s="236"/>
      <c r="G20" s="236"/>
      <c r="H20" s="236"/>
      <c r="I20" s="236"/>
      <c r="J20" s="236"/>
      <c r="K20" s="236"/>
      <c r="L20" s="235"/>
      <c r="M20" s="235"/>
      <c r="N20" s="235"/>
      <c r="O20" s="264"/>
      <c r="P20" s="304"/>
      <c r="Q20" s="263"/>
      <c r="S20" s="234"/>
      <c r="T20" s="234"/>
      <c r="U20" s="234"/>
      <c r="V20" s="234"/>
      <c r="W20" s="234"/>
      <c r="X20" s="234"/>
      <c r="Y20" s="234"/>
    </row>
    <row r="21" spans="1:25" x14ac:dyDescent="0.25">
      <c r="A21" s="235"/>
      <c r="B21" s="235"/>
      <c r="C21" s="235"/>
      <c r="D21" s="235"/>
      <c r="E21" s="235"/>
      <c r="F21" s="236"/>
      <c r="G21" s="236"/>
      <c r="H21" s="236"/>
      <c r="I21" s="236"/>
      <c r="J21" s="236"/>
      <c r="K21" s="236"/>
      <c r="L21" s="235"/>
      <c r="M21" s="235"/>
      <c r="N21" s="235"/>
      <c r="O21" s="264"/>
      <c r="P21" s="304"/>
      <c r="Q21" s="263"/>
      <c r="S21" s="234"/>
      <c r="T21" s="234"/>
      <c r="U21" s="234"/>
      <c r="V21" s="234"/>
      <c r="W21" s="234"/>
      <c r="X21" s="234"/>
      <c r="Y21" s="234"/>
    </row>
    <row r="22" spans="1:25" x14ac:dyDescent="0.25">
      <c r="A22" s="235"/>
      <c r="B22" s="235"/>
      <c r="C22" s="235"/>
      <c r="D22" s="235"/>
      <c r="E22" s="235"/>
      <c r="F22" s="236"/>
      <c r="G22" s="236"/>
      <c r="H22" s="236"/>
      <c r="I22" s="236"/>
      <c r="J22" s="236"/>
      <c r="K22" s="236"/>
      <c r="L22" s="235"/>
      <c r="M22" s="235"/>
      <c r="N22" s="235"/>
      <c r="O22" s="264"/>
      <c r="P22" s="263"/>
      <c r="Q22" s="263"/>
      <c r="S22" s="234"/>
      <c r="T22" s="234"/>
      <c r="U22" s="234"/>
      <c r="V22" s="234"/>
      <c r="W22" s="234"/>
      <c r="X22" s="234"/>
      <c r="Y22" s="234"/>
    </row>
    <row r="23" spans="1:25" x14ac:dyDescent="0.25">
      <c r="A23" s="235"/>
      <c r="B23" s="235"/>
      <c r="C23" s="235"/>
      <c r="D23" s="235"/>
      <c r="E23" s="235"/>
      <c r="F23" s="236"/>
      <c r="G23" s="236"/>
      <c r="H23" s="236"/>
      <c r="I23" s="236"/>
      <c r="J23" s="236"/>
      <c r="K23" s="236"/>
      <c r="L23" s="235"/>
      <c r="M23" s="235"/>
      <c r="N23" s="235"/>
      <c r="O23" s="264"/>
      <c r="P23" s="263"/>
      <c r="Q23" s="263"/>
      <c r="S23" s="234"/>
      <c r="T23" s="274"/>
      <c r="U23" s="274"/>
      <c r="V23" s="274"/>
      <c r="W23" s="267"/>
      <c r="X23" s="234"/>
      <c r="Y23" s="234"/>
    </row>
    <row r="24" spans="1:25" x14ac:dyDescent="0.25">
      <c r="A24" s="235"/>
      <c r="B24" s="235"/>
      <c r="C24" s="235"/>
      <c r="D24" s="235"/>
      <c r="E24" s="235"/>
      <c r="F24" s="236"/>
      <c r="G24" s="236"/>
      <c r="H24" s="236"/>
      <c r="I24" s="236"/>
      <c r="J24" s="236"/>
      <c r="K24" s="236"/>
      <c r="L24" s="297"/>
      <c r="M24" s="297"/>
      <c r="N24" s="297"/>
      <c r="O24" s="264"/>
      <c r="P24" s="264"/>
      <c r="Q24" s="264"/>
      <c r="R24" s="296"/>
      <c r="S24" s="267"/>
      <c r="T24" s="267"/>
      <c r="U24" s="267"/>
      <c r="V24" s="267"/>
      <c r="W24" s="267"/>
      <c r="X24" s="234"/>
      <c r="Y24" s="234"/>
    </row>
    <row r="25" spans="1:25" x14ac:dyDescent="0.25">
      <c r="A25" s="235"/>
      <c r="B25" s="235"/>
      <c r="C25" s="235"/>
      <c r="D25" s="235"/>
      <c r="E25" s="235"/>
      <c r="F25" s="236"/>
      <c r="G25" s="236"/>
      <c r="H25" s="236"/>
      <c r="I25" s="236"/>
      <c r="J25" s="236"/>
      <c r="K25" s="236"/>
      <c r="L25" s="237"/>
      <c r="M25" s="237"/>
      <c r="N25" s="297"/>
      <c r="O25" s="264"/>
      <c r="P25" s="264"/>
      <c r="Q25" s="264"/>
      <c r="R25" s="296"/>
      <c r="S25" s="267"/>
      <c r="T25" s="267"/>
      <c r="U25" s="267"/>
      <c r="V25" s="267"/>
      <c r="W25" s="267"/>
      <c r="X25" s="234"/>
      <c r="Y25" s="234"/>
    </row>
    <row r="26" spans="1:25" x14ac:dyDescent="0.25">
      <c r="A26" s="235"/>
      <c r="B26" s="235"/>
      <c r="C26" s="235"/>
      <c r="D26" s="235"/>
      <c r="E26" s="235"/>
      <c r="F26" s="236"/>
      <c r="G26" s="236"/>
      <c r="H26" s="236"/>
      <c r="I26" s="236"/>
      <c r="J26" s="236"/>
      <c r="K26" s="236"/>
      <c r="L26" s="237"/>
      <c r="M26" s="237"/>
      <c r="N26" s="297"/>
      <c r="O26" s="264"/>
      <c r="P26" s="264"/>
      <c r="Q26" s="264"/>
      <c r="R26" s="296"/>
      <c r="S26" s="267"/>
      <c r="T26" s="267"/>
      <c r="U26" s="267"/>
      <c r="V26" s="267"/>
      <c r="W26" s="267"/>
    </row>
    <row r="27" spans="1:25" x14ac:dyDescent="0.25">
      <c r="A27" s="235"/>
      <c r="B27" s="235"/>
      <c r="C27" s="235"/>
      <c r="D27" s="235"/>
      <c r="E27" s="235"/>
      <c r="F27" s="236"/>
      <c r="G27" s="236"/>
      <c r="H27" s="236"/>
      <c r="I27" s="236"/>
      <c r="J27" s="236"/>
      <c r="K27" s="236"/>
      <c r="L27" s="237"/>
      <c r="M27" s="237"/>
      <c r="N27" s="237"/>
      <c r="O27" s="264"/>
      <c r="P27" s="264"/>
      <c r="Q27" s="264"/>
      <c r="R27" s="296"/>
      <c r="S27" s="267"/>
      <c r="T27" s="267"/>
      <c r="U27" s="267"/>
      <c r="V27" s="267"/>
      <c r="W27" s="267"/>
    </row>
    <row r="28" spans="1:25" x14ac:dyDescent="0.25">
      <c r="A28" s="235"/>
      <c r="B28" s="238"/>
      <c r="C28" s="237"/>
      <c r="D28" s="238"/>
      <c r="E28" s="235"/>
      <c r="F28" s="236"/>
      <c r="G28" s="236"/>
      <c r="H28" s="236"/>
      <c r="I28" s="236"/>
      <c r="J28" s="236"/>
      <c r="K28" s="236"/>
      <c r="L28" s="237"/>
      <c r="M28" s="237"/>
      <c r="N28" s="237"/>
      <c r="O28" s="264"/>
      <c r="P28" s="264"/>
      <c r="Q28" s="264"/>
      <c r="R28" s="296"/>
      <c r="S28" s="267"/>
      <c r="T28" s="267"/>
      <c r="U28" s="267"/>
      <c r="V28" s="267"/>
      <c r="W28" s="267"/>
    </row>
    <row r="29" spans="1:25" x14ac:dyDescent="0.25">
      <c r="A29" s="235"/>
      <c r="B29" s="235"/>
      <c r="C29" s="235"/>
      <c r="D29" s="235"/>
      <c r="E29" s="235"/>
      <c r="F29" s="236"/>
      <c r="G29" s="236"/>
      <c r="H29" s="236"/>
      <c r="I29" s="236"/>
      <c r="J29" s="236"/>
      <c r="K29" s="236"/>
      <c r="L29" s="237"/>
      <c r="M29" s="237"/>
      <c r="N29" s="237"/>
      <c r="O29" s="235"/>
      <c r="P29" s="235"/>
      <c r="Q29" s="235"/>
      <c r="R29" s="296"/>
      <c r="S29" s="267"/>
      <c r="T29" s="267"/>
      <c r="U29" s="267"/>
      <c r="V29" s="267"/>
      <c r="W29" s="267"/>
    </row>
    <row r="30" spans="1:25" x14ac:dyDescent="0.25">
      <c r="A30" s="235"/>
      <c r="B30" s="235"/>
      <c r="C30" s="235"/>
      <c r="D30" s="235"/>
      <c r="E30" s="238"/>
      <c r="F30" s="236"/>
      <c r="G30" s="236"/>
      <c r="H30" s="236"/>
      <c r="I30" s="236"/>
      <c r="J30" s="236"/>
      <c r="K30" s="236"/>
      <c r="L30" s="237"/>
      <c r="M30" s="237"/>
      <c r="N30" s="238"/>
      <c r="O30" s="235"/>
      <c r="P30" s="235"/>
      <c r="Q30" s="235"/>
      <c r="R30" s="296"/>
      <c r="S30" s="267"/>
      <c r="T30" s="267"/>
      <c r="U30" s="267"/>
      <c r="V30" s="267"/>
      <c r="W30" s="267"/>
    </row>
    <row r="31" spans="1:25" x14ac:dyDescent="0.25">
      <c r="A31" s="235"/>
      <c r="B31" s="235"/>
      <c r="C31" s="235"/>
      <c r="D31" s="238"/>
      <c r="E31" s="238"/>
      <c r="F31" s="238"/>
      <c r="G31" s="236"/>
      <c r="H31" s="236"/>
      <c r="I31" s="236"/>
      <c r="J31" s="236"/>
      <c r="K31" s="236"/>
      <c r="L31" s="238"/>
      <c r="M31" s="238"/>
      <c r="N31" s="238"/>
      <c r="O31" s="264"/>
      <c r="P31" s="264"/>
      <c r="Q31" s="264"/>
      <c r="R31" s="296"/>
      <c r="S31" s="267"/>
      <c r="T31" s="267"/>
      <c r="U31" s="267"/>
      <c r="V31" s="267"/>
      <c r="W31" s="267"/>
    </row>
    <row r="32" spans="1:25" x14ac:dyDescent="0.25">
      <c r="A32" s="235"/>
      <c r="B32" s="235"/>
      <c r="C32" s="235"/>
      <c r="D32" s="238"/>
      <c r="E32" s="238"/>
      <c r="F32" s="238"/>
      <c r="G32" s="236"/>
      <c r="H32" s="236"/>
      <c r="I32" s="236"/>
      <c r="J32" s="236"/>
      <c r="K32" s="236"/>
      <c r="L32" s="238"/>
      <c r="M32" s="238"/>
      <c r="N32" s="238"/>
      <c r="O32" s="235"/>
      <c r="P32" s="235"/>
      <c r="Q32" s="235"/>
      <c r="R32" s="296"/>
      <c r="S32" s="267"/>
      <c r="T32" s="267"/>
      <c r="U32" s="267"/>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7B5E7-E5F5-4D71-9D30-78CC191A9D42}">
  <sheetPr codeName="Hoja58">
    <tabColor theme="0"/>
    <pageSetUpPr fitToPage="1"/>
  </sheetPr>
  <dimension ref="B1:T62"/>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2" t="s">
        <v>69</v>
      </c>
      <c r="C2" s="242"/>
      <c r="D2" s="242"/>
      <c r="E2" s="242"/>
      <c r="F2" s="243"/>
      <c r="G2" s="244" t="s">
        <v>426</v>
      </c>
      <c r="H2" s="243"/>
      <c r="I2" s="243"/>
      <c r="J2" s="243"/>
      <c r="K2" s="243"/>
      <c r="L2" s="245"/>
      <c r="M2" s="245"/>
      <c r="N2" s="245"/>
      <c r="O2" s="245"/>
      <c r="P2" s="245"/>
      <c r="Q2" s="245"/>
      <c r="R2" s="245"/>
      <c r="S2" s="310"/>
    </row>
    <row r="3" spans="2:20" s="235" customFormat="1" ht="26.25" x14ac:dyDescent="0.4">
      <c r="B3" s="247" t="s">
        <v>467</v>
      </c>
      <c r="C3" s="247"/>
      <c r="D3" s="248"/>
      <c r="E3" s="248"/>
      <c r="F3" s="248"/>
      <c r="G3" s="248"/>
      <c r="H3" s="248"/>
      <c r="I3" s="248"/>
      <c r="J3" s="249"/>
      <c r="K3" s="249"/>
      <c r="L3" s="250"/>
      <c r="M3" s="250"/>
      <c r="N3" s="250"/>
      <c r="O3" s="250"/>
      <c r="P3" s="250"/>
      <c r="Q3" s="250"/>
      <c r="R3" s="250"/>
      <c r="S3" s="311"/>
      <c r="T3" s="311"/>
    </row>
    <row r="4" spans="2:20" s="235" customFormat="1" ht="23.25" x14ac:dyDescent="0.35">
      <c r="B4" s="252" t="s">
        <v>479</v>
      </c>
      <c r="C4" s="253"/>
      <c r="D4" s="253"/>
      <c r="E4" s="253"/>
      <c r="F4" s="254"/>
      <c r="G4" s="254"/>
      <c r="H4" s="254"/>
      <c r="I4" s="254"/>
      <c r="J4" s="254"/>
      <c r="K4" s="254"/>
      <c r="L4" s="255"/>
      <c r="M4" s="255"/>
      <c r="N4" s="256"/>
    </row>
    <row r="5" spans="2:20" s="235" customFormat="1" x14ac:dyDescent="0.25">
      <c r="F5" s="236"/>
      <c r="G5" s="307"/>
      <c r="H5" s="236"/>
      <c r="I5" s="236"/>
      <c r="J5" s="236"/>
      <c r="K5" s="236"/>
    </row>
    <row r="6" spans="2:20" s="235" customFormat="1" ht="20.25" x14ac:dyDescent="0.25">
      <c r="F6" s="236"/>
      <c r="G6" s="307"/>
      <c r="H6" s="236"/>
      <c r="I6" s="236"/>
      <c r="J6" s="236"/>
      <c r="K6" s="236"/>
      <c r="O6" s="376"/>
      <c r="P6" s="376"/>
      <c r="Q6" s="272"/>
      <c r="S6" s="376"/>
      <c r="T6" s="376"/>
    </row>
    <row r="7" spans="2:20" s="235" customFormat="1" x14ac:dyDescent="0.25">
      <c r="F7" s="236"/>
      <c r="G7" s="307"/>
      <c r="H7" s="236"/>
      <c r="I7" s="236"/>
      <c r="J7" s="236"/>
      <c r="K7" s="236"/>
      <c r="O7" s="272"/>
      <c r="P7" s="272"/>
      <c r="Q7" s="272"/>
    </row>
    <row r="8" spans="2:20" s="235" customFormat="1" x14ac:dyDescent="0.25">
      <c r="F8" s="236"/>
      <c r="G8" s="308"/>
      <c r="H8" s="236"/>
      <c r="I8" s="236"/>
      <c r="J8" s="236"/>
      <c r="K8" s="236"/>
      <c r="O8" s="272"/>
      <c r="P8" s="272"/>
      <c r="Q8" s="272"/>
    </row>
    <row r="9" spans="2:20" s="235" customFormat="1" x14ac:dyDescent="0.25">
      <c r="F9" s="236"/>
      <c r="G9" s="236"/>
      <c r="H9" s="236"/>
      <c r="I9" s="236"/>
      <c r="J9" s="236"/>
      <c r="K9" s="236"/>
      <c r="O9" s="272"/>
      <c r="P9" s="272"/>
      <c r="Q9" s="272"/>
    </row>
    <row r="10" spans="2:20" s="235" customFormat="1" x14ac:dyDescent="0.25">
      <c r="F10" s="236"/>
      <c r="G10" s="236"/>
      <c r="H10" s="236"/>
      <c r="I10" s="236"/>
      <c r="J10" s="236"/>
      <c r="K10" s="236"/>
      <c r="O10" s="272"/>
      <c r="P10" s="272"/>
      <c r="Q10" s="272"/>
    </row>
    <row r="11" spans="2:20" s="235" customFormat="1" x14ac:dyDescent="0.25">
      <c r="F11" s="236"/>
      <c r="G11" s="236"/>
      <c r="H11" s="236"/>
      <c r="I11" s="236"/>
      <c r="J11" s="236"/>
      <c r="K11" s="236"/>
      <c r="O11" s="277"/>
      <c r="P11" s="277"/>
      <c r="Q11" s="272"/>
    </row>
    <row r="12" spans="2:20" s="235" customFormat="1" x14ac:dyDescent="0.25">
      <c r="F12" s="236"/>
      <c r="G12" s="236"/>
      <c r="H12" s="236"/>
      <c r="I12" s="236"/>
      <c r="J12" s="236"/>
      <c r="K12" s="236"/>
      <c r="O12" s="272"/>
      <c r="P12" s="272"/>
      <c r="Q12" s="272"/>
    </row>
    <row r="13" spans="2:20" s="235" customFormat="1" x14ac:dyDescent="0.25">
      <c r="F13" s="236"/>
      <c r="G13" s="236"/>
      <c r="H13" s="236"/>
      <c r="I13" s="236"/>
      <c r="J13" s="236"/>
      <c r="K13" s="309"/>
      <c r="O13" s="272"/>
      <c r="P13" s="272"/>
      <c r="Q13" s="272"/>
    </row>
    <row r="14" spans="2:20" s="235" customFormat="1" x14ac:dyDescent="0.25">
      <c r="F14" s="236"/>
      <c r="G14" s="236"/>
      <c r="H14" s="236"/>
      <c r="I14" s="236"/>
      <c r="J14" s="236"/>
      <c r="K14" s="236"/>
      <c r="O14" s="272"/>
      <c r="P14" s="272"/>
      <c r="Q14" s="272"/>
    </row>
    <row r="15" spans="2:20" s="235" customFormat="1" x14ac:dyDescent="0.25">
      <c r="F15" s="236"/>
      <c r="G15" s="236"/>
      <c r="H15" s="236"/>
      <c r="I15" s="236"/>
      <c r="J15" s="236"/>
      <c r="K15" s="236"/>
      <c r="O15" s="272"/>
      <c r="P15" s="272"/>
      <c r="Q15" s="272"/>
    </row>
    <row r="16" spans="2:20" s="235" customFormat="1" x14ac:dyDescent="0.25">
      <c r="F16" s="236"/>
      <c r="G16" s="236"/>
      <c r="H16" s="236"/>
      <c r="I16" s="236"/>
      <c r="J16" s="236"/>
      <c r="K16" s="236"/>
      <c r="O16" s="272"/>
      <c r="P16" s="272"/>
      <c r="Q16" s="272"/>
    </row>
    <row r="17" spans="2:14" s="235" customFormat="1" x14ac:dyDescent="0.25">
      <c r="F17" s="236"/>
      <c r="G17" s="308"/>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312"/>
    </row>
    <row r="24" spans="2:14" s="235" customFormat="1" x14ac:dyDescent="0.25">
      <c r="F24" s="236"/>
      <c r="G24" s="236"/>
      <c r="H24" s="236"/>
      <c r="I24" s="236"/>
      <c r="J24" s="236"/>
      <c r="K24" s="236"/>
      <c r="L24" s="297"/>
      <c r="M24" s="297"/>
      <c r="N24" s="297"/>
    </row>
    <row r="25" spans="2:14" s="235" customFormat="1" x14ac:dyDescent="0.25">
      <c r="F25" s="236"/>
      <c r="G25" s="236"/>
      <c r="H25" s="236"/>
      <c r="I25" s="236"/>
      <c r="J25" s="236"/>
      <c r="K25" s="236"/>
      <c r="L25" s="237"/>
      <c r="M25" s="237"/>
      <c r="N25" s="297"/>
    </row>
    <row r="26" spans="2:14" s="235" customFormat="1" x14ac:dyDescent="0.25">
      <c r="F26" s="236"/>
      <c r="G26" s="236"/>
      <c r="H26" s="236"/>
      <c r="I26" s="236"/>
      <c r="J26" s="236"/>
      <c r="K26" s="236"/>
      <c r="L26" s="237"/>
      <c r="M26" s="237"/>
      <c r="N26" s="297"/>
    </row>
    <row r="27" spans="2:14" s="235" customFormat="1" ht="18.75" customHeight="1" x14ac:dyDescent="0.25">
      <c r="B27" s="377" t="s">
        <v>468</v>
      </c>
      <c r="C27" s="377"/>
      <c r="D27" s="377"/>
      <c r="E27" s="377"/>
      <c r="F27" s="377"/>
      <c r="G27" s="377"/>
      <c r="H27" s="377"/>
      <c r="I27" s="377"/>
      <c r="J27" s="377"/>
      <c r="K27" s="377"/>
      <c r="L27" s="377"/>
      <c r="M27" s="377"/>
      <c r="N27" s="237"/>
    </row>
    <row r="28" spans="2:14" s="235" customFormat="1" ht="18.75" customHeight="1" x14ac:dyDescent="0.25">
      <c r="B28" s="377"/>
      <c r="C28" s="377"/>
      <c r="D28" s="377"/>
      <c r="E28" s="377"/>
      <c r="F28" s="377"/>
      <c r="G28" s="377"/>
      <c r="H28" s="377"/>
      <c r="I28" s="377"/>
      <c r="J28" s="377"/>
      <c r="K28" s="377"/>
      <c r="L28" s="377"/>
      <c r="M28" s="377"/>
      <c r="N28" s="237"/>
    </row>
    <row r="29" spans="2:14" s="235" customFormat="1" ht="18.75" customHeight="1" x14ac:dyDescent="0.25">
      <c r="B29" s="377"/>
      <c r="C29" s="377"/>
      <c r="D29" s="377"/>
      <c r="E29" s="377"/>
      <c r="F29" s="377"/>
      <c r="G29" s="377"/>
      <c r="H29" s="377"/>
      <c r="I29" s="377"/>
      <c r="J29" s="377"/>
      <c r="K29" s="377"/>
      <c r="L29" s="377"/>
      <c r="M29" s="377"/>
      <c r="N29" s="237"/>
    </row>
    <row r="30" spans="2:14" s="235" customFormat="1" x14ac:dyDescent="0.25">
      <c r="E30" s="238"/>
      <c r="F30" s="236"/>
      <c r="G30" s="236"/>
      <c r="H30" s="313"/>
      <c r="I30" s="236"/>
      <c r="J30" s="236"/>
      <c r="K30" s="236"/>
      <c r="L30" s="237"/>
      <c r="M30" s="237"/>
      <c r="N30" s="238"/>
    </row>
    <row r="31" spans="2:14" s="235" customFormat="1" x14ac:dyDescent="0.25">
      <c r="F31" s="236"/>
      <c r="G31" s="308"/>
      <c r="H31" s="236"/>
      <c r="I31" s="236"/>
      <c r="J31" s="236"/>
      <c r="K31" s="236"/>
    </row>
    <row r="32" spans="2:14" s="235" customFormat="1" x14ac:dyDescent="0.25">
      <c r="E32" s="238"/>
      <c r="F32" s="236"/>
      <c r="G32" s="236"/>
      <c r="H32" s="314"/>
      <c r="I32" s="314"/>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502</v>
      </c>
      <c r="D51" s="238"/>
    </row>
    <row r="52" spans="3:4" s="235" customFormat="1" x14ac:dyDescent="0.25">
      <c r="C52" s="238">
        <v>6</v>
      </c>
      <c r="D52" s="238"/>
    </row>
    <row r="53" spans="3:4" s="235" customFormat="1" x14ac:dyDescent="0.25">
      <c r="C53" s="238">
        <v>0.3</v>
      </c>
      <c r="D53" s="238"/>
    </row>
    <row r="54" spans="3:4" s="235" customFormat="1" x14ac:dyDescent="0.25">
      <c r="C54" s="238">
        <v>13.7</v>
      </c>
      <c r="D54" s="238"/>
    </row>
    <row r="55" spans="3:4" s="235" customFormat="1" x14ac:dyDescent="0.25">
      <c r="C55" s="238"/>
      <c r="D55" s="238"/>
    </row>
    <row r="56" spans="3:4" s="235" customFormat="1" x14ac:dyDescent="0.25">
      <c r="C56" s="238"/>
      <c r="D56" s="238"/>
    </row>
    <row r="57" spans="3:4" s="235" customFormat="1" x14ac:dyDescent="0.25">
      <c r="C57" s="238" t="s">
        <v>469</v>
      </c>
      <c r="D57" s="238">
        <v>1.5</v>
      </c>
    </row>
    <row r="58" spans="3:4" s="235" customFormat="1" x14ac:dyDescent="0.25">
      <c r="C58" s="238"/>
      <c r="D58" s="238">
        <v>2</v>
      </c>
    </row>
    <row r="59" spans="3:4" s="235" customFormat="1" x14ac:dyDescent="0.25">
      <c r="C59" s="238" t="s">
        <v>470</v>
      </c>
      <c r="D59" s="238">
        <v>3</v>
      </c>
    </row>
    <row r="60" spans="3:4" s="235" customFormat="1" x14ac:dyDescent="0.25">
      <c r="C60" s="238"/>
      <c r="D60" s="238">
        <v>2</v>
      </c>
    </row>
    <row r="61" spans="3:4" s="235" customFormat="1" x14ac:dyDescent="0.25">
      <c r="C61" s="238" t="s">
        <v>471</v>
      </c>
      <c r="D61" s="238">
        <v>1.5</v>
      </c>
    </row>
    <row r="62" spans="3:4" s="235" customFormat="1" x14ac:dyDescent="0.25">
      <c r="C62" s="238" t="s">
        <v>503</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202FD-3B2D-49FD-AAA2-D4745EA7FED9}">
  <sheetPr codeName="Hoja14">
    <tabColor theme="0"/>
    <pageSetUpPr fitToPage="1"/>
  </sheetPr>
  <dimension ref="A1:Z36"/>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5"/>
      <c r="B1" s="235"/>
      <c r="C1" s="235"/>
      <c r="D1" s="235"/>
      <c r="E1" s="235"/>
      <c r="F1" s="236"/>
      <c r="G1" s="236"/>
      <c r="H1" s="236"/>
      <c r="I1" s="236"/>
      <c r="J1" s="236"/>
      <c r="K1" s="236"/>
      <c r="L1" s="235"/>
      <c r="M1" s="235"/>
      <c r="N1" s="235"/>
      <c r="O1" s="238"/>
      <c r="P1" s="238"/>
      <c r="Q1" s="238"/>
      <c r="R1" s="238"/>
    </row>
    <row r="2" spans="1:26" ht="26.25" x14ac:dyDescent="0.4">
      <c r="A2" s="235"/>
      <c r="B2" s="242" t="s">
        <v>69</v>
      </c>
      <c r="C2" s="242"/>
      <c r="D2" s="242"/>
      <c r="E2" s="242"/>
      <c r="F2" s="243"/>
      <c r="G2" s="244" t="s">
        <v>426</v>
      </c>
      <c r="H2" s="243"/>
      <c r="I2" s="243"/>
      <c r="J2" s="243"/>
      <c r="K2" s="243"/>
      <c r="L2" s="245"/>
      <c r="M2" s="245"/>
      <c r="N2" s="245"/>
      <c r="O2" s="245"/>
      <c r="P2" s="246"/>
      <c r="Q2" s="238"/>
      <c r="R2" s="238"/>
      <c r="S2" s="234"/>
      <c r="T2" s="269"/>
      <c r="U2" s="269"/>
      <c r="V2" s="269"/>
      <c r="W2" s="269"/>
      <c r="X2" s="269"/>
      <c r="Y2" s="269"/>
      <c r="Z2" s="269"/>
    </row>
    <row r="3" spans="1:26" ht="26.25" x14ac:dyDescent="0.4">
      <c r="A3" s="235"/>
      <c r="B3" s="247" t="s">
        <v>472</v>
      </c>
      <c r="C3" s="247"/>
      <c r="D3" s="248"/>
      <c r="E3" s="367" t="s">
        <v>473</v>
      </c>
      <c r="F3" s="367"/>
      <c r="G3" s="367"/>
      <c r="H3" s="367"/>
      <c r="I3" s="367"/>
      <c r="J3" s="249"/>
      <c r="K3" s="249"/>
      <c r="L3" s="250"/>
      <c r="M3" s="250"/>
      <c r="N3" s="250"/>
      <c r="O3" s="266"/>
      <c r="P3" s="276"/>
      <c r="Q3" s="238"/>
      <c r="R3" s="238"/>
      <c r="S3" s="239"/>
      <c r="T3" s="239"/>
      <c r="U3" s="239"/>
      <c r="V3" s="234"/>
      <c r="W3" s="269"/>
      <c r="X3" s="269"/>
      <c r="Y3" s="269"/>
      <c r="Z3" s="269"/>
    </row>
    <row r="4" spans="1:26" ht="23.25" x14ac:dyDescent="0.35">
      <c r="A4" s="235"/>
      <c r="B4" s="252" t="s">
        <v>479</v>
      </c>
      <c r="C4" s="253"/>
      <c r="D4" s="253"/>
      <c r="E4" s="253"/>
      <c r="F4" s="254"/>
      <c r="G4" s="254"/>
      <c r="H4" s="254"/>
      <c r="I4" s="254"/>
      <c r="J4" s="254"/>
      <c r="K4" s="254"/>
      <c r="L4" s="255"/>
      <c r="M4" s="255"/>
      <c r="N4" s="256"/>
      <c r="O4" s="235"/>
      <c r="P4" s="238"/>
      <c r="Q4" s="238"/>
      <c r="R4" s="238"/>
      <c r="S4" s="239"/>
      <c r="T4" s="239"/>
      <c r="U4" s="239"/>
      <c r="V4" s="234"/>
      <c r="W4" s="269"/>
      <c r="X4" s="269"/>
      <c r="Y4" s="269"/>
      <c r="Z4" s="269"/>
    </row>
    <row r="5" spans="1:26" x14ac:dyDescent="0.25">
      <c r="A5" s="235"/>
      <c r="B5" s="235"/>
      <c r="C5" s="235"/>
      <c r="D5" s="235"/>
      <c r="E5" s="235"/>
      <c r="F5" s="235"/>
      <c r="G5" s="258"/>
      <c r="H5" s="237"/>
      <c r="I5" s="237"/>
      <c r="J5" s="237"/>
      <c r="K5" s="237"/>
      <c r="L5" s="237"/>
      <c r="M5" s="237"/>
      <c r="N5" s="237"/>
      <c r="O5" s="264"/>
      <c r="P5" s="263"/>
      <c r="Q5" s="238"/>
      <c r="R5" s="238"/>
      <c r="S5" s="239"/>
      <c r="T5" s="239"/>
      <c r="U5" s="296"/>
      <c r="V5" s="234"/>
      <c r="W5" s="269"/>
      <c r="X5" s="269"/>
      <c r="Y5" s="269"/>
      <c r="Z5" s="269"/>
    </row>
    <row r="6" spans="1:26" x14ac:dyDescent="0.25">
      <c r="A6" s="235"/>
      <c r="B6" s="235"/>
      <c r="C6" s="235"/>
      <c r="D6" s="235"/>
      <c r="E6" s="235"/>
      <c r="F6" s="235"/>
      <c r="G6" s="258"/>
      <c r="H6" s="237"/>
      <c r="I6" s="237"/>
      <c r="J6" s="237"/>
      <c r="K6" s="237"/>
      <c r="L6" s="237"/>
      <c r="M6" s="237"/>
      <c r="N6" s="237"/>
      <c r="O6" s="264"/>
      <c r="P6" s="263"/>
      <c r="Q6" s="238" t="s">
        <v>451</v>
      </c>
      <c r="R6" s="238" t="s">
        <v>452</v>
      </c>
      <c r="S6" s="239"/>
      <c r="T6" s="239"/>
      <c r="U6" s="296"/>
      <c r="V6" s="234"/>
      <c r="W6" s="269"/>
      <c r="X6" s="269"/>
      <c r="Y6" s="269"/>
      <c r="Z6" s="269"/>
    </row>
    <row r="7" spans="1:26" x14ac:dyDescent="0.25">
      <c r="A7" s="235"/>
      <c r="B7" s="235"/>
      <c r="C7" s="235"/>
      <c r="D7" s="235"/>
      <c r="E7" s="235"/>
      <c r="F7" s="235"/>
      <c r="G7" s="258"/>
      <c r="H7" s="237"/>
      <c r="I7" s="237"/>
      <c r="J7" s="237"/>
      <c r="K7" s="237"/>
      <c r="L7" s="237"/>
      <c r="M7" s="237"/>
      <c r="N7" s="237"/>
      <c r="O7" s="264"/>
      <c r="P7" s="263"/>
      <c r="Q7" s="257" t="s">
        <v>504</v>
      </c>
      <c r="R7" s="257">
        <v>0.16129032258064516</v>
      </c>
      <c r="S7" s="239"/>
      <c r="T7" s="239"/>
      <c r="U7" s="296"/>
      <c r="V7" s="234"/>
      <c r="W7" s="269"/>
      <c r="X7" s="269"/>
      <c r="Y7" s="269"/>
      <c r="Z7" s="269"/>
    </row>
    <row r="8" spans="1:26" x14ac:dyDescent="0.25">
      <c r="A8" s="235"/>
      <c r="B8" s="235"/>
      <c r="C8" s="235"/>
      <c r="D8" s="235"/>
      <c r="E8" s="235"/>
      <c r="F8" s="235"/>
      <c r="G8" s="237"/>
      <c r="H8" s="237"/>
      <c r="I8" s="237"/>
      <c r="J8" s="237"/>
      <c r="K8" s="237"/>
      <c r="L8" s="237"/>
      <c r="M8" s="237"/>
      <c r="N8" s="237"/>
      <c r="O8" s="264"/>
      <c r="P8" s="259"/>
      <c r="Q8" s="257">
        <v>5.2499999999999998E-2</v>
      </c>
      <c r="R8" s="257">
        <v>6.4516129032258063E-2</v>
      </c>
      <c r="S8" s="239"/>
      <c r="T8" s="239"/>
      <c r="U8" s="296"/>
      <c r="V8" s="234"/>
      <c r="W8" s="269"/>
      <c r="X8" s="269"/>
      <c r="Y8" s="269"/>
      <c r="Z8" s="269"/>
    </row>
    <row r="9" spans="1:26" x14ac:dyDescent="0.25">
      <c r="A9" s="235"/>
      <c r="B9" s="235"/>
      <c r="C9" s="235"/>
      <c r="D9" s="235"/>
      <c r="E9" s="235"/>
      <c r="F9" s="235"/>
      <c r="G9" s="237"/>
      <c r="H9" s="237"/>
      <c r="I9" s="237"/>
      <c r="J9" s="237"/>
      <c r="K9" s="237"/>
      <c r="L9" s="237"/>
      <c r="M9" s="237"/>
      <c r="N9" s="237"/>
      <c r="O9" s="264"/>
      <c r="P9" s="259"/>
      <c r="Q9" s="257">
        <v>5.2999999999999999E-2</v>
      </c>
      <c r="R9" s="257">
        <v>0.12903225806451613</v>
      </c>
      <c r="S9" s="239"/>
      <c r="T9" s="239"/>
      <c r="U9" s="296"/>
      <c r="V9" s="234"/>
      <c r="W9" s="269"/>
      <c r="X9" s="269"/>
      <c r="Y9" s="269"/>
      <c r="Z9" s="269"/>
    </row>
    <row r="10" spans="1:26" x14ac:dyDescent="0.25">
      <c r="A10" s="235"/>
      <c r="B10" s="235"/>
      <c r="C10" s="235"/>
      <c r="D10" s="235"/>
      <c r="E10" s="235"/>
      <c r="F10" s="235"/>
      <c r="G10" s="237"/>
      <c r="H10" s="237"/>
      <c r="I10" s="237"/>
      <c r="J10" s="237"/>
      <c r="K10" s="237"/>
      <c r="L10" s="237"/>
      <c r="M10" s="237"/>
      <c r="N10" s="237"/>
      <c r="O10" s="270"/>
      <c r="P10" s="260"/>
      <c r="Q10" s="257">
        <v>5.3499999999999999E-2</v>
      </c>
      <c r="R10" s="257">
        <v>9.6774193548387094E-2</v>
      </c>
      <c r="S10" s="239"/>
      <c r="T10" s="239"/>
      <c r="U10" s="296"/>
      <c r="V10" s="234"/>
      <c r="W10" s="269"/>
      <c r="X10" s="269"/>
      <c r="Y10" s="269"/>
      <c r="Z10" s="269"/>
    </row>
    <row r="11" spans="1:26" x14ac:dyDescent="0.25">
      <c r="A11" s="235"/>
      <c r="B11" s="235"/>
      <c r="C11" s="235"/>
      <c r="D11" s="235"/>
      <c r="E11" s="235"/>
      <c r="F11" s="235"/>
      <c r="G11" s="237"/>
      <c r="H11" s="237"/>
      <c r="I11" s="237"/>
      <c r="J11" s="237"/>
      <c r="K11" s="237"/>
      <c r="L11" s="237"/>
      <c r="M11" s="237"/>
      <c r="N11" s="237"/>
      <c r="O11" s="264"/>
      <c r="P11" s="259"/>
      <c r="Q11" s="257">
        <v>5.3999999999999999E-2</v>
      </c>
      <c r="R11" s="257">
        <v>0.33870967741935482</v>
      </c>
      <c r="S11" s="239"/>
      <c r="T11" s="239"/>
      <c r="U11" s="296"/>
      <c r="V11" s="234"/>
      <c r="W11" s="269"/>
      <c r="X11" s="269"/>
      <c r="Y11" s="269"/>
      <c r="Z11" s="269"/>
    </row>
    <row r="12" spans="1:26" x14ac:dyDescent="0.25">
      <c r="A12" s="235"/>
      <c r="B12" s="235"/>
      <c r="C12" s="235"/>
      <c r="D12" s="235"/>
      <c r="E12" s="235"/>
      <c r="F12" s="235"/>
      <c r="G12" s="237"/>
      <c r="H12" s="237"/>
      <c r="I12" s="237"/>
      <c r="J12" s="237"/>
      <c r="K12" s="261"/>
      <c r="L12" s="237"/>
      <c r="M12" s="237"/>
      <c r="N12" s="237"/>
      <c r="O12" s="264"/>
      <c r="P12" s="259"/>
      <c r="Q12" s="257">
        <v>5.45E-2</v>
      </c>
      <c r="R12" s="257">
        <v>6.4516129032258063E-2</v>
      </c>
      <c r="S12" s="239"/>
      <c r="T12" s="239"/>
      <c r="U12" s="296"/>
      <c r="V12" s="234"/>
      <c r="W12" s="269"/>
      <c r="X12" s="269"/>
      <c r="Y12" s="269"/>
      <c r="Z12" s="269"/>
    </row>
    <row r="13" spans="1:26" x14ac:dyDescent="0.25">
      <c r="A13" s="235"/>
      <c r="B13" s="235"/>
      <c r="C13" s="235"/>
      <c r="D13" s="235"/>
      <c r="E13" s="235"/>
      <c r="F13" s="235"/>
      <c r="G13" s="237"/>
      <c r="H13" s="237"/>
      <c r="I13" s="237"/>
      <c r="J13" s="237"/>
      <c r="K13" s="237"/>
      <c r="L13" s="237"/>
      <c r="M13" s="237"/>
      <c r="N13" s="237"/>
      <c r="O13" s="264"/>
      <c r="P13" s="259"/>
      <c r="Q13" s="257" t="s">
        <v>505</v>
      </c>
      <c r="R13" s="257">
        <v>0.14516129032258066</v>
      </c>
      <c r="S13" s="239"/>
      <c r="T13" s="239"/>
      <c r="U13" s="296"/>
      <c r="V13" s="234"/>
      <c r="W13" s="269"/>
      <c r="X13" s="269"/>
      <c r="Y13" s="269"/>
      <c r="Z13" s="269"/>
    </row>
    <row r="14" spans="1:26" x14ac:dyDescent="0.25">
      <c r="A14" s="235"/>
      <c r="B14" s="235"/>
      <c r="C14" s="235"/>
      <c r="D14" s="235"/>
      <c r="E14" s="235"/>
      <c r="F14" s="235"/>
      <c r="G14" s="237"/>
      <c r="H14" s="237"/>
      <c r="I14" s="237"/>
      <c r="J14" s="237"/>
      <c r="K14" s="237"/>
      <c r="L14" s="237"/>
      <c r="M14" s="237"/>
      <c r="N14" s="237"/>
      <c r="O14" s="264"/>
      <c r="P14" s="259"/>
      <c r="Q14" s="257"/>
      <c r="R14" s="257"/>
      <c r="S14" s="239"/>
      <c r="T14" s="239"/>
      <c r="U14" s="296"/>
      <c r="V14" s="234"/>
      <c r="W14" s="269"/>
      <c r="X14" s="269"/>
      <c r="Y14" s="269"/>
      <c r="Z14" s="269"/>
    </row>
    <row r="15" spans="1:26" x14ac:dyDescent="0.25">
      <c r="A15" s="235"/>
      <c r="B15" s="235"/>
      <c r="C15" s="235"/>
      <c r="D15" s="235"/>
      <c r="E15" s="235"/>
      <c r="F15" s="235"/>
      <c r="G15" s="237"/>
      <c r="H15" s="237"/>
      <c r="I15" s="237"/>
      <c r="J15" s="237"/>
      <c r="K15" s="237"/>
      <c r="L15" s="237"/>
      <c r="M15" s="237"/>
      <c r="N15" s="237"/>
      <c r="O15" s="264"/>
      <c r="P15" s="259"/>
      <c r="Q15" s="238"/>
      <c r="R15" s="238"/>
      <c r="S15" s="239"/>
      <c r="T15" s="239"/>
      <c r="U15" s="296"/>
      <c r="V15" s="234"/>
      <c r="W15" s="269"/>
      <c r="X15" s="269"/>
      <c r="Y15" s="269"/>
      <c r="Z15" s="269"/>
    </row>
    <row r="16" spans="1:26" x14ac:dyDescent="0.25">
      <c r="A16" s="235"/>
      <c r="B16" s="235"/>
      <c r="C16" s="235"/>
      <c r="D16" s="235"/>
      <c r="E16" s="235"/>
      <c r="F16" s="235"/>
      <c r="G16" s="237"/>
      <c r="H16" s="237"/>
      <c r="I16" s="237"/>
      <c r="J16" s="237"/>
      <c r="K16" s="237"/>
      <c r="L16" s="237"/>
      <c r="M16" s="237"/>
      <c r="N16" s="237"/>
      <c r="O16" s="264"/>
      <c r="P16" s="259"/>
      <c r="Q16" s="238"/>
      <c r="R16" s="238"/>
      <c r="S16" s="239"/>
      <c r="T16" s="239"/>
      <c r="U16" s="296"/>
      <c r="V16" s="234"/>
      <c r="W16" s="269"/>
      <c r="X16" s="269"/>
      <c r="Y16" s="269"/>
      <c r="Z16" s="269"/>
    </row>
    <row r="17" spans="1:26" x14ac:dyDescent="0.25">
      <c r="A17" s="235"/>
      <c r="B17" s="235"/>
      <c r="C17" s="235"/>
      <c r="D17" s="235"/>
      <c r="E17" s="235"/>
      <c r="F17" s="235"/>
      <c r="G17" s="237"/>
      <c r="H17" s="237"/>
      <c r="I17" s="237"/>
      <c r="J17" s="237"/>
      <c r="K17" s="237"/>
      <c r="L17" s="237"/>
      <c r="M17" s="237"/>
      <c r="N17" s="237"/>
      <c r="O17" s="264"/>
      <c r="P17" s="259"/>
      <c r="Q17" s="238"/>
      <c r="R17" s="239"/>
      <c r="S17" s="239"/>
      <c r="T17" s="239"/>
      <c r="U17" s="296"/>
      <c r="V17" s="234"/>
      <c r="W17" s="269"/>
      <c r="X17" s="269"/>
      <c r="Y17" s="269"/>
      <c r="Z17" s="269"/>
    </row>
    <row r="18" spans="1:26" x14ac:dyDescent="0.25">
      <c r="A18" s="235"/>
      <c r="B18" s="235"/>
      <c r="C18" s="235"/>
      <c r="D18" s="235"/>
      <c r="E18" s="235"/>
      <c r="F18" s="235"/>
      <c r="G18" s="237"/>
      <c r="H18" s="237"/>
      <c r="I18" s="237"/>
      <c r="J18" s="237"/>
      <c r="K18" s="237"/>
      <c r="L18" s="237"/>
      <c r="M18" s="237"/>
      <c r="N18" s="237"/>
      <c r="O18" s="264"/>
      <c r="P18" s="259"/>
      <c r="Q18" s="263" t="s">
        <v>504</v>
      </c>
      <c r="R18" s="239"/>
      <c r="S18" s="239"/>
      <c r="T18" s="239"/>
      <c r="U18" s="296"/>
      <c r="V18" s="234"/>
      <c r="W18" s="269"/>
      <c r="X18" s="269"/>
      <c r="Y18" s="269"/>
      <c r="Z18" s="269"/>
    </row>
    <row r="19" spans="1:26" x14ac:dyDescent="0.25">
      <c r="A19" s="235"/>
      <c r="B19" s="235"/>
      <c r="C19" s="235"/>
      <c r="D19" s="235"/>
      <c r="E19" s="235"/>
      <c r="F19" s="235"/>
      <c r="G19" s="237"/>
      <c r="H19" s="237"/>
      <c r="I19" s="237"/>
      <c r="J19" s="237"/>
      <c r="K19" s="237"/>
      <c r="L19" s="237"/>
      <c r="M19" s="237"/>
      <c r="N19" s="237"/>
      <c r="O19" s="264"/>
      <c r="P19" s="259"/>
      <c r="Q19" s="263" t="s">
        <v>505</v>
      </c>
      <c r="R19" s="239"/>
      <c r="S19" s="239"/>
      <c r="T19" s="239"/>
      <c r="U19" s="296"/>
      <c r="V19" s="234"/>
      <c r="W19" s="269"/>
      <c r="X19" s="269"/>
      <c r="Y19" s="269"/>
      <c r="Z19" s="269"/>
    </row>
    <row r="20" spans="1:26" x14ac:dyDescent="0.25">
      <c r="A20" s="235"/>
      <c r="B20" s="235"/>
      <c r="C20" s="235"/>
      <c r="D20" s="235"/>
      <c r="E20" s="235"/>
      <c r="F20" s="235"/>
      <c r="G20" s="237"/>
      <c r="H20" s="237"/>
      <c r="I20" s="237"/>
      <c r="J20" s="237"/>
      <c r="K20" s="237"/>
      <c r="L20" s="237"/>
      <c r="M20" s="237"/>
      <c r="N20" s="237"/>
      <c r="O20" s="264"/>
      <c r="P20" s="259"/>
      <c r="Q20" s="263"/>
      <c r="R20" s="239"/>
      <c r="S20" s="239"/>
      <c r="T20" s="239"/>
      <c r="U20" s="296"/>
      <c r="V20" s="234"/>
      <c r="W20" s="269"/>
      <c r="X20" s="269"/>
      <c r="Y20" s="269"/>
      <c r="Z20" s="269"/>
    </row>
    <row r="21" spans="1:26" x14ac:dyDescent="0.25">
      <c r="A21" s="235"/>
      <c r="B21" s="235"/>
      <c r="C21" s="235"/>
      <c r="D21" s="235"/>
      <c r="E21" s="235"/>
      <c r="F21" s="235"/>
      <c r="G21" s="237"/>
      <c r="H21" s="237"/>
      <c r="I21" s="237"/>
      <c r="J21" s="237"/>
      <c r="K21" s="237"/>
      <c r="L21" s="237"/>
      <c r="M21" s="237"/>
      <c r="N21" s="237"/>
      <c r="O21" s="264"/>
      <c r="P21" s="259"/>
      <c r="Q21" s="263"/>
      <c r="R21" s="239"/>
      <c r="S21" s="239"/>
      <c r="T21" s="239"/>
      <c r="U21" s="296"/>
      <c r="V21" s="234"/>
      <c r="W21" s="269"/>
      <c r="X21" s="269"/>
      <c r="Y21" s="269"/>
      <c r="Z21" s="269"/>
    </row>
    <row r="22" spans="1:26" x14ac:dyDescent="0.25">
      <c r="A22" s="235"/>
      <c r="B22" s="235"/>
      <c r="C22" s="235"/>
      <c r="D22" s="235"/>
      <c r="E22" s="235"/>
      <c r="F22" s="235"/>
      <c r="G22" s="237"/>
      <c r="H22" s="237"/>
      <c r="I22" s="237"/>
      <c r="J22" s="237"/>
      <c r="K22" s="237"/>
      <c r="L22" s="237"/>
      <c r="M22" s="237"/>
      <c r="N22" s="237"/>
      <c r="O22" s="264"/>
      <c r="P22" s="259"/>
      <c r="Q22" s="263" t="s">
        <v>463</v>
      </c>
      <c r="R22" s="239"/>
      <c r="S22" s="239"/>
      <c r="T22" s="239"/>
      <c r="U22" s="239"/>
      <c r="V22" s="234"/>
      <c r="W22" s="269"/>
      <c r="X22" s="269"/>
      <c r="Y22" s="269"/>
      <c r="Z22" s="269"/>
    </row>
    <row r="23" spans="1:26" x14ac:dyDescent="0.25">
      <c r="A23" s="235"/>
      <c r="B23" s="235"/>
      <c r="C23" s="235"/>
      <c r="D23" s="235"/>
      <c r="E23" s="235"/>
      <c r="F23" s="235"/>
      <c r="G23" s="237"/>
      <c r="H23" s="237"/>
      <c r="I23" s="237"/>
      <c r="J23" s="237"/>
      <c r="K23" s="237"/>
      <c r="L23" s="237"/>
      <c r="M23" s="237"/>
      <c r="N23" s="237"/>
      <c r="O23" s="264"/>
      <c r="P23" s="259"/>
      <c r="Q23" s="263"/>
      <c r="R23" s="239"/>
      <c r="S23" s="239"/>
      <c r="T23" s="239"/>
      <c r="U23" s="239"/>
      <c r="V23" s="234"/>
      <c r="W23" s="269"/>
      <c r="X23" s="269"/>
      <c r="Y23" s="269"/>
      <c r="Z23" s="269"/>
    </row>
    <row r="24" spans="1:26" x14ac:dyDescent="0.25">
      <c r="A24" s="235"/>
      <c r="B24" s="235"/>
      <c r="C24" s="235"/>
      <c r="D24" s="235"/>
      <c r="E24" s="235"/>
      <c r="F24" s="235"/>
      <c r="G24" s="237"/>
      <c r="H24" s="237"/>
      <c r="I24" s="237"/>
      <c r="J24" s="237"/>
      <c r="K24" s="237"/>
      <c r="L24" s="237"/>
      <c r="M24" s="237"/>
      <c r="N24" s="237"/>
      <c r="O24" s="264"/>
      <c r="P24" s="259"/>
      <c r="Q24" s="263"/>
      <c r="R24" s="239"/>
      <c r="S24" s="239"/>
      <c r="T24" s="239"/>
      <c r="U24" s="239"/>
      <c r="V24" s="269"/>
      <c r="W24" s="269"/>
      <c r="X24" s="269"/>
      <c r="Y24" s="269"/>
      <c r="Z24" s="269"/>
    </row>
    <row r="25" spans="1:26" x14ac:dyDescent="0.25">
      <c r="A25" s="235"/>
      <c r="B25" s="235"/>
      <c r="C25" s="235"/>
      <c r="D25" s="235"/>
      <c r="E25" s="237"/>
      <c r="F25" s="237"/>
      <c r="G25" s="237"/>
      <c r="H25" s="237"/>
      <c r="I25" s="237"/>
      <c r="J25" s="237"/>
      <c r="K25" s="237"/>
      <c r="L25" s="237"/>
      <c r="M25" s="237"/>
      <c r="N25" s="237"/>
      <c r="O25" s="264"/>
      <c r="P25" s="259"/>
      <c r="Q25" s="259"/>
      <c r="R25" s="240"/>
      <c r="S25" s="240"/>
      <c r="T25" s="239"/>
      <c r="U25" s="239"/>
      <c r="V25" s="269"/>
      <c r="W25" s="269"/>
      <c r="X25" s="269"/>
      <c r="Y25" s="269"/>
      <c r="Z25" s="269"/>
    </row>
    <row r="26" spans="1:26" x14ac:dyDescent="0.25">
      <c r="A26" s="235"/>
      <c r="B26" s="235"/>
      <c r="C26" s="235"/>
      <c r="D26" s="235"/>
      <c r="E26" s="237"/>
      <c r="F26" s="237"/>
      <c r="G26" s="237"/>
      <c r="H26" s="237"/>
      <c r="I26" s="237"/>
      <c r="J26" s="237"/>
      <c r="K26" s="237"/>
      <c r="L26" s="237"/>
      <c r="M26" s="237"/>
      <c r="N26" s="237"/>
      <c r="O26" s="264"/>
      <c r="P26" s="259"/>
      <c r="Q26" s="259"/>
      <c r="R26" s="240"/>
      <c r="S26" s="240"/>
      <c r="T26" s="239"/>
      <c r="U26" s="239"/>
      <c r="V26" s="269"/>
      <c r="W26" s="269"/>
      <c r="X26" s="269"/>
      <c r="Y26" s="269"/>
      <c r="Z26" s="269"/>
    </row>
    <row r="27" spans="1:26" x14ac:dyDescent="0.25">
      <c r="A27" s="235"/>
      <c r="B27" s="235"/>
      <c r="C27" s="235"/>
      <c r="D27" s="235"/>
      <c r="E27" s="237"/>
      <c r="F27" s="238"/>
      <c r="G27" s="237"/>
      <c r="H27" s="237"/>
      <c r="I27" s="237"/>
      <c r="J27" s="237"/>
      <c r="K27" s="237"/>
      <c r="L27" s="237"/>
      <c r="M27" s="237"/>
      <c r="N27" s="237"/>
      <c r="O27" s="264"/>
      <c r="P27" s="259"/>
      <c r="Q27" s="259"/>
      <c r="R27" s="240"/>
      <c r="S27" s="240"/>
      <c r="T27" s="239"/>
      <c r="U27" s="239"/>
    </row>
    <row r="28" spans="1:26" x14ac:dyDescent="0.25">
      <c r="A28" s="237"/>
      <c r="B28" s="237"/>
      <c r="C28" s="237"/>
      <c r="D28" s="237"/>
      <c r="E28" s="238"/>
      <c r="F28" s="238"/>
      <c r="G28" s="237"/>
      <c r="H28" s="237"/>
      <c r="I28" s="237"/>
      <c r="J28" s="237"/>
      <c r="K28" s="237"/>
      <c r="L28" s="237"/>
      <c r="M28" s="237"/>
      <c r="N28" s="237"/>
      <c r="O28" s="264"/>
      <c r="P28" s="264"/>
      <c r="Q28" s="263"/>
      <c r="R28" s="239"/>
      <c r="S28" s="296"/>
      <c r="T28" s="241"/>
      <c r="U28" s="241"/>
    </row>
    <row r="29" spans="1:26" x14ac:dyDescent="0.25">
      <c r="A29" s="235"/>
      <c r="B29" s="237"/>
      <c r="C29" s="237"/>
      <c r="D29" s="238"/>
      <c r="E29" s="238"/>
      <c r="F29" s="238"/>
      <c r="G29" s="238"/>
      <c r="H29" s="238"/>
      <c r="I29" s="238"/>
      <c r="J29" s="238"/>
      <c r="K29" s="238"/>
      <c r="L29" s="238"/>
      <c r="M29" s="238"/>
      <c r="N29" s="238"/>
      <c r="O29" s="235"/>
      <c r="P29" s="235"/>
      <c r="Q29" s="235"/>
      <c r="R29" s="296"/>
      <c r="S29" s="296"/>
      <c r="T29" s="241"/>
      <c r="U29" s="241"/>
    </row>
    <row r="30" spans="1:26" x14ac:dyDescent="0.25">
      <c r="A30" s="235"/>
      <c r="B30" s="237"/>
      <c r="C30" s="237"/>
      <c r="D30" s="238"/>
      <c r="E30" s="235"/>
      <c r="F30" s="235"/>
      <c r="G30" s="237"/>
      <c r="H30" s="237"/>
      <c r="I30" s="237"/>
      <c r="J30" s="237"/>
      <c r="K30" s="238"/>
      <c r="L30" s="238"/>
      <c r="M30" s="238"/>
      <c r="N30" s="238"/>
      <c r="O30" s="235"/>
      <c r="P30" s="235"/>
      <c r="Q30" s="235"/>
      <c r="R30" s="296"/>
      <c r="S30" s="296"/>
      <c r="T30" s="241"/>
      <c r="U30" s="241"/>
    </row>
    <row r="31" spans="1:26" x14ac:dyDescent="0.25">
      <c r="A31" s="235"/>
      <c r="B31" s="237"/>
      <c r="C31" s="235"/>
      <c r="D31" s="238"/>
      <c r="E31" s="235"/>
      <c r="F31" s="235"/>
      <c r="G31" s="237"/>
      <c r="H31" s="237"/>
      <c r="I31" s="237"/>
      <c r="J31" s="237"/>
      <c r="K31" s="238"/>
      <c r="L31" s="238"/>
      <c r="M31" s="238"/>
      <c r="N31" s="238"/>
      <c r="O31" s="264"/>
      <c r="P31" s="264"/>
      <c r="Q31" s="264"/>
      <c r="R31" s="296"/>
      <c r="S31" s="296"/>
      <c r="T31" s="241"/>
      <c r="U31" s="241"/>
    </row>
    <row r="32" spans="1:26" x14ac:dyDescent="0.25">
      <c r="A32" s="235"/>
      <c r="B32" s="237"/>
      <c r="C32" s="237"/>
      <c r="D32" s="238"/>
      <c r="E32" s="235"/>
      <c r="F32" s="235"/>
      <c r="G32" s="237"/>
      <c r="H32" s="237"/>
      <c r="I32" s="237"/>
      <c r="J32" s="237"/>
      <c r="K32" s="238"/>
      <c r="L32" s="238"/>
      <c r="M32" s="238"/>
      <c r="N32" s="238"/>
      <c r="O32" s="273"/>
      <c r="P32" s="273"/>
      <c r="Q32" s="273"/>
      <c r="R32" s="241"/>
      <c r="S32" s="241"/>
      <c r="T32" s="241"/>
      <c r="U32" s="241"/>
    </row>
    <row r="33" spans="1:21" x14ac:dyDescent="0.25">
      <c r="A33" s="235"/>
      <c r="B33" s="237"/>
      <c r="C33" s="237"/>
      <c r="D33" s="238"/>
      <c r="E33" s="235"/>
      <c r="F33" s="235"/>
      <c r="G33" s="237"/>
      <c r="H33" s="237"/>
      <c r="I33" s="237"/>
      <c r="J33" s="237"/>
      <c r="K33" s="238"/>
      <c r="L33" s="238"/>
      <c r="M33" s="238"/>
      <c r="N33" s="238"/>
      <c r="P33" s="241"/>
      <c r="Q33" s="241"/>
      <c r="R33" s="241"/>
      <c r="S33" s="241"/>
      <c r="T33" s="241"/>
      <c r="U33" s="241"/>
    </row>
    <row r="34" spans="1:21" x14ac:dyDescent="0.25">
      <c r="A34" s="235"/>
      <c r="B34" s="237"/>
      <c r="C34" s="237"/>
      <c r="D34" s="238"/>
      <c r="E34" s="235"/>
      <c r="F34" s="235"/>
      <c r="G34" s="237"/>
      <c r="H34" s="237"/>
      <c r="I34" s="237"/>
      <c r="J34" s="237"/>
      <c r="K34" s="238"/>
      <c r="L34" s="238"/>
      <c r="M34" s="238"/>
      <c r="N34" s="238"/>
      <c r="P34" s="241"/>
      <c r="Q34" s="241"/>
      <c r="R34" s="241"/>
      <c r="S34" s="241"/>
      <c r="T34" s="241"/>
      <c r="U34" s="241"/>
    </row>
    <row r="35" spans="1:21" ht="15" customHeight="1" x14ac:dyDescent="0.25">
      <c r="P35" s="241"/>
      <c r="Q35" s="241"/>
      <c r="R35" s="241"/>
      <c r="S35" s="241"/>
      <c r="T35" s="241"/>
      <c r="U35" s="241"/>
    </row>
    <row r="36" spans="1:21" ht="15" customHeight="1" x14ac:dyDescent="0.25">
      <c r="P36" s="241"/>
      <c r="Q36" s="241"/>
      <c r="R36" s="241"/>
      <c r="S36" s="241"/>
      <c r="T36" s="241"/>
      <c r="U36" s="241"/>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88671-CCBE-43EC-BC71-910BBA59A83C}">
  <sheetPr codeName="Hoja50">
    <tabColor theme="0"/>
    <pageSetUpPr fitToPage="1"/>
  </sheetPr>
  <dimension ref="A1:Y34"/>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5"/>
      <c r="Q1" s="235"/>
      <c r="R1" s="235"/>
      <c r="S1" s="267"/>
      <c r="T1" s="274"/>
    </row>
    <row r="2" spans="1:25" ht="26.25" x14ac:dyDescent="0.4">
      <c r="A2" s="235"/>
      <c r="B2" s="242" t="s">
        <v>69</v>
      </c>
      <c r="C2" s="242"/>
      <c r="D2" s="242"/>
      <c r="E2" s="242"/>
      <c r="F2" s="243"/>
      <c r="G2" s="244" t="s">
        <v>426</v>
      </c>
      <c r="H2" s="243"/>
      <c r="I2" s="243"/>
      <c r="J2" s="243"/>
      <c r="K2" s="243"/>
      <c r="L2" s="245"/>
      <c r="M2" s="245"/>
      <c r="N2" s="245"/>
      <c r="O2" s="265"/>
      <c r="P2" s="275"/>
      <c r="Q2" s="238"/>
      <c r="R2" s="238"/>
      <c r="S2" s="234"/>
      <c r="T2" s="274"/>
    </row>
    <row r="3" spans="1:25" ht="26.25" x14ac:dyDescent="0.4">
      <c r="A3" s="235"/>
      <c r="B3" s="247" t="s">
        <v>474</v>
      </c>
      <c r="C3" s="247"/>
      <c r="D3" s="248"/>
      <c r="E3" s="367" t="s">
        <v>473</v>
      </c>
      <c r="F3" s="367"/>
      <c r="G3" s="367"/>
      <c r="H3" s="367"/>
      <c r="I3" s="367"/>
      <c r="J3" s="249"/>
      <c r="K3" s="249"/>
      <c r="L3" s="250"/>
      <c r="M3" s="250"/>
      <c r="N3" s="250"/>
      <c r="O3" s="266"/>
      <c r="P3" s="266"/>
      <c r="Q3" s="235"/>
      <c r="R3" s="235"/>
      <c r="S3" s="267"/>
      <c r="T3" s="267"/>
      <c r="U3" s="269"/>
      <c r="V3" s="269"/>
      <c r="W3" s="269"/>
      <c r="X3" s="269"/>
      <c r="Y3" s="269"/>
    </row>
    <row r="4" spans="1:25" ht="23.25" x14ac:dyDescent="0.35">
      <c r="A4" s="235"/>
      <c r="B4" s="252" t="s">
        <v>479</v>
      </c>
      <c r="C4" s="253"/>
      <c r="D4" s="253"/>
      <c r="E4" s="253"/>
      <c r="F4" s="254"/>
      <c r="G4" s="254"/>
      <c r="H4" s="254"/>
      <c r="I4" s="254"/>
      <c r="J4" s="254"/>
      <c r="K4" s="254"/>
      <c r="L4" s="255"/>
      <c r="M4" s="255"/>
      <c r="N4" s="256"/>
      <c r="O4" s="235"/>
      <c r="P4" s="238"/>
      <c r="Q4" s="238"/>
      <c r="R4" s="257"/>
      <c r="S4" s="234"/>
      <c r="T4" s="234"/>
      <c r="U4" s="269"/>
      <c r="V4" s="269"/>
      <c r="W4" s="269"/>
      <c r="X4" s="269"/>
      <c r="Y4" s="269"/>
    </row>
    <row r="5" spans="1:25" x14ac:dyDescent="0.25">
      <c r="A5" s="235"/>
      <c r="B5" s="235"/>
      <c r="C5" s="235"/>
      <c r="D5" s="235"/>
      <c r="E5" s="235"/>
      <c r="F5" s="235"/>
      <c r="G5" s="258"/>
      <c r="H5" s="237"/>
      <c r="I5" s="237"/>
      <c r="J5" s="237"/>
      <c r="K5" s="237"/>
      <c r="L5" s="237"/>
      <c r="M5" s="237"/>
      <c r="N5" s="237"/>
      <c r="O5" s="264"/>
      <c r="P5" s="263"/>
      <c r="Q5" s="238" t="s">
        <v>451</v>
      </c>
      <c r="R5" s="238" t="s">
        <v>452</v>
      </c>
      <c r="S5" s="234"/>
      <c r="T5" s="234"/>
      <c r="U5" s="269"/>
      <c r="V5" s="269"/>
      <c r="W5" s="269"/>
      <c r="X5" s="269"/>
      <c r="Y5" s="269"/>
    </row>
    <row r="6" spans="1:25" x14ac:dyDescent="0.25">
      <c r="A6" s="235"/>
      <c r="B6" s="235"/>
      <c r="C6" s="235"/>
      <c r="D6" s="235"/>
      <c r="E6" s="235"/>
      <c r="F6" s="235"/>
      <c r="G6" s="258"/>
      <c r="H6" s="237"/>
      <c r="I6" s="237"/>
      <c r="J6" s="237"/>
      <c r="K6" s="237"/>
      <c r="L6" s="237"/>
      <c r="M6" s="237"/>
      <c r="N6" s="237"/>
      <c r="O6" s="264"/>
      <c r="P6" s="263"/>
      <c r="Q6" s="238"/>
      <c r="R6" s="257"/>
      <c r="S6" s="234"/>
      <c r="T6" s="234"/>
      <c r="U6" s="269"/>
      <c r="V6" s="269"/>
      <c r="W6" s="269"/>
      <c r="X6" s="269"/>
      <c r="Y6" s="269"/>
    </row>
    <row r="7" spans="1:25" x14ac:dyDescent="0.25">
      <c r="A7" s="235"/>
      <c r="B7" s="235"/>
      <c r="C7" s="235"/>
      <c r="D7" s="235"/>
      <c r="E7" s="235"/>
      <c r="F7" s="235"/>
      <c r="G7" s="258"/>
      <c r="H7" s="237"/>
      <c r="I7" s="237"/>
      <c r="J7" s="237"/>
      <c r="K7" s="237"/>
      <c r="L7" s="237"/>
      <c r="M7" s="237"/>
      <c r="N7" s="237"/>
      <c r="O7" s="264"/>
      <c r="P7" s="263"/>
      <c r="Q7" s="257" t="s">
        <v>506</v>
      </c>
      <c r="R7" s="257">
        <v>8.0645161290322578E-2</v>
      </c>
      <c r="S7" s="234"/>
      <c r="T7" s="234"/>
      <c r="U7" s="269"/>
      <c r="V7" s="269"/>
      <c r="W7" s="269"/>
      <c r="X7" s="269"/>
      <c r="Y7" s="269"/>
    </row>
    <row r="8" spans="1:25" x14ac:dyDescent="0.25">
      <c r="A8" s="235"/>
      <c r="B8" s="235"/>
      <c r="C8" s="235"/>
      <c r="D8" s="235"/>
      <c r="E8" s="235"/>
      <c r="F8" s="235"/>
      <c r="G8" s="237"/>
      <c r="H8" s="237"/>
      <c r="I8" s="237"/>
      <c r="J8" s="237"/>
      <c r="K8" s="237"/>
      <c r="L8" s="237"/>
      <c r="M8" s="237"/>
      <c r="N8" s="237"/>
      <c r="O8" s="264"/>
      <c r="P8" s="263"/>
      <c r="Q8" s="257">
        <v>5.45E-2</v>
      </c>
      <c r="R8" s="257">
        <v>4.8387096774193547E-2</v>
      </c>
      <c r="S8" s="234"/>
      <c r="T8" s="234"/>
      <c r="U8" s="269"/>
      <c r="V8" s="269"/>
      <c r="W8" s="269"/>
      <c r="X8" s="269"/>
      <c r="Y8" s="269"/>
    </row>
    <row r="9" spans="1:25" x14ac:dyDescent="0.25">
      <c r="A9" s="235"/>
      <c r="B9" s="235"/>
      <c r="C9" s="235"/>
      <c r="D9" s="235"/>
      <c r="E9" s="235"/>
      <c r="F9" s="235"/>
      <c r="G9" s="237"/>
      <c r="H9" s="237"/>
      <c r="I9" s="237"/>
      <c r="J9" s="237"/>
      <c r="K9" s="237"/>
      <c r="L9" s="237"/>
      <c r="M9" s="237"/>
      <c r="N9" s="237"/>
      <c r="O9" s="264"/>
      <c r="P9" s="263"/>
      <c r="Q9" s="257">
        <v>5.5E-2</v>
      </c>
      <c r="R9" s="257">
        <v>0.14516129032258066</v>
      </c>
      <c r="S9" s="234"/>
      <c r="T9" s="234"/>
      <c r="U9" s="269"/>
      <c r="V9" s="269"/>
      <c r="W9" s="269"/>
      <c r="X9" s="269"/>
      <c r="Y9" s="269"/>
    </row>
    <row r="10" spans="1:25" x14ac:dyDescent="0.25">
      <c r="A10" s="235"/>
      <c r="B10" s="235"/>
      <c r="C10" s="235"/>
      <c r="D10" s="235"/>
      <c r="E10" s="235"/>
      <c r="F10" s="235"/>
      <c r="G10" s="237"/>
      <c r="H10" s="237"/>
      <c r="I10" s="237"/>
      <c r="J10" s="237"/>
      <c r="K10" s="237"/>
      <c r="L10" s="237"/>
      <c r="M10" s="237"/>
      <c r="N10" s="237"/>
      <c r="O10" s="270"/>
      <c r="P10" s="278"/>
      <c r="Q10" s="257">
        <v>5.5500000000000001E-2</v>
      </c>
      <c r="R10" s="257">
        <v>0.19354838709677419</v>
      </c>
      <c r="S10" s="234"/>
      <c r="T10" s="234"/>
      <c r="U10" s="269"/>
      <c r="V10" s="269"/>
      <c r="W10" s="269"/>
      <c r="X10" s="269"/>
      <c r="Y10" s="269"/>
    </row>
    <row r="11" spans="1:25" x14ac:dyDescent="0.25">
      <c r="A11" s="235"/>
      <c r="B11" s="235"/>
      <c r="C11" s="235"/>
      <c r="D11" s="235"/>
      <c r="E11" s="235"/>
      <c r="F11" s="235"/>
      <c r="G11" s="237"/>
      <c r="H11" s="237"/>
      <c r="I11" s="237"/>
      <c r="J11" s="237"/>
      <c r="K11" s="237"/>
      <c r="L11" s="237"/>
      <c r="M11" s="237"/>
      <c r="N11" s="237"/>
      <c r="O11" s="264"/>
      <c r="P11" s="263"/>
      <c r="Q11" s="257">
        <v>5.6000000000000001E-2</v>
      </c>
      <c r="R11" s="257">
        <v>0.38709677419354838</v>
      </c>
      <c r="S11" s="234"/>
      <c r="T11" s="234"/>
      <c r="U11" s="269"/>
      <c r="V11" s="269"/>
      <c r="W11" s="269"/>
      <c r="X11" s="269"/>
      <c r="Y11" s="269"/>
    </row>
    <row r="12" spans="1:25" x14ac:dyDescent="0.25">
      <c r="A12" s="235"/>
      <c r="B12" s="235"/>
      <c r="C12" s="235"/>
      <c r="D12" s="235"/>
      <c r="E12" s="235"/>
      <c r="F12" s="235"/>
      <c r="G12" s="237"/>
      <c r="H12" s="237"/>
      <c r="I12" s="237"/>
      <c r="J12" s="237"/>
      <c r="K12" s="261"/>
      <c r="L12" s="237"/>
      <c r="M12" s="237"/>
      <c r="N12" s="237"/>
      <c r="O12" s="264"/>
      <c r="P12" s="263"/>
      <c r="Q12" s="257">
        <v>5.6500000000000002E-2</v>
      </c>
      <c r="R12" s="257">
        <v>8.0645161290322578E-2</v>
      </c>
      <c r="S12" s="234"/>
      <c r="T12" s="234"/>
      <c r="U12" s="269"/>
      <c r="V12" s="269"/>
      <c r="W12" s="269"/>
      <c r="X12" s="269"/>
      <c r="Y12" s="269"/>
    </row>
    <row r="13" spans="1:25" x14ac:dyDescent="0.25">
      <c r="A13" s="235"/>
      <c r="B13" s="235"/>
      <c r="C13" s="235"/>
      <c r="D13" s="235"/>
      <c r="E13" s="235"/>
      <c r="F13" s="235"/>
      <c r="G13" s="237"/>
      <c r="H13" s="237"/>
      <c r="I13" s="237"/>
      <c r="J13" s="237"/>
      <c r="K13" s="237"/>
      <c r="L13" s="237"/>
      <c r="M13" s="237"/>
      <c r="N13" s="237"/>
      <c r="O13" s="264"/>
      <c r="P13" s="263"/>
      <c r="Q13" s="257" t="s">
        <v>521</v>
      </c>
      <c r="R13" s="257">
        <v>6.4516129032258063E-2</v>
      </c>
      <c r="S13" s="234"/>
      <c r="T13" s="234"/>
      <c r="U13" s="269"/>
      <c r="V13" s="269"/>
      <c r="W13" s="269"/>
      <c r="X13" s="269"/>
      <c r="Y13" s="269"/>
    </row>
    <row r="14" spans="1:25" x14ac:dyDescent="0.25">
      <c r="A14" s="235"/>
      <c r="B14" s="235"/>
      <c r="C14" s="235"/>
      <c r="D14" s="235"/>
      <c r="E14" s="235"/>
      <c r="F14" s="235"/>
      <c r="G14" s="237"/>
      <c r="H14" s="237"/>
      <c r="I14" s="237"/>
      <c r="J14" s="237"/>
      <c r="K14" s="237"/>
      <c r="L14" s="237"/>
      <c r="M14" s="237"/>
      <c r="N14" s="237"/>
      <c r="O14" s="264"/>
      <c r="P14" s="263"/>
      <c r="Q14" s="238"/>
      <c r="R14" s="257"/>
      <c r="S14" s="234"/>
      <c r="T14" s="234"/>
      <c r="U14" s="269"/>
      <c r="V14" s="269"/>
      <c r="W14" s="269"/>
      <c r="X14" s="269"/>
      <c r="Y14" s="269"/>
    </row>
    <row r="15" spans="1:25" x14ac:dyDescent="0.25">
      <c r="A15" s="235"/>
      <c r="B15" s="235"/>
      <c r="C15" s="235"/>
      <c r="D15" s="235"/>
      <c r="E15" s="235"/>
      <c r="F15" s="235"/>
      <c r="G15" s="237"/>
      <c r="H15" s="237"/>
      <c r="I15" s="237"/>
      <c r="J15" s="237"/>
      <c r="K15" s="237"/>
      <c r="L15" s="237"/>
      <c r="M15" s="237"/>
      <c r="N15" s="237"/>
      <c r="O15" s="264"/>
      <c r="P15" s="263"/>
      <c r="Q15" s="238"/>
      <c r="R15" s="238"/>
      <c r="S15" s="234"/>
      <c r="T15" s="234"/>
      <c r="U15" s="269"/>
      <c r="V15" s="269"/>
      <c r="W15" s="269"/>
      <c r="X15" s="269"/>
      <c r="Y15" s="269"/>
    </row>
    <row r="16" spans="1:25" x14ac:dyDescent="0.25">
      <c r="A16" s="235"/>
      <c r="B16" s="235"/>
      <c r="C16" s="235"/>
      <c r="D16" s="235"/>
      <c r="E16" s="235"/>
      <c r="F16" s="235"/>
      <c r="G16" s="237"/>
      <c r="H16" s="237"/>
      <c r="I16" s="237"/>
      <c r="J16" s="237"/>
      <c r="K16" s="237"/>
      <c r="L16" s="237"/>
      <c r="M16" s="237"/>
      <c r="N16" s="237"/>
      <c r="O16" s="264"/>
      <c r="P16" s="263"/>
      <c r="Q16" s="238" t="s">
        <v>507</v>
      </c>
      <c r="R16" s="238"/>
      <c r="S16" s="234"/>
      <c r="T16" s="234"/>
      <c r="U16" s="269"/>
      <c r="V16" s="269"/>
      <c r="W16" s="269"/>
      <c r="X16" s="269"/>
      <c r="Y16" s="269"/>
    </row>
    <row r="17" spans="1:25" x14ac:dyDescent="0.25">
      <c r="A17" s="235"/>
      <c r="B17" s="235"/>
      <c r="C17" s="235"/>
      <c r="D17" s="235"/>
      <c r="E17" s="235"/>
      <c r="F17" s="235"/>
      <c r="G17" s="237"/>
      <c r="H17" s="237"/>
      <c r="I17" s="237"/>
      <c r="J17" s="237"/>
      <c r="K17" s="237"/>
      <c r="L17" s="237"/>
      <c r="M17" s="237"/>
      <c r="N17" s="237"/>
      <c r="O17" s="267"/>
      <c r="P17" s="234"/>
      <c r="Q17" s="234"/>
      <c r="R17" s="234"/>
      <c r="S17" s="234"/>
      <c r="T17" s="234"/>
      <c r="U17" s="269"/>
      <c r="V17" s="269"/>
      <c r="W17" s="269"/>
      <c r="X17" s="269"/>
      <c r="Y17" s="269"/>
    </row>
    <row r="18" spans="1:25" x14ac:dyDescent="0.25">
      <c r="A18" s="235"/>
      <c r="B18" s="235"/>
      <c r="C18" s="235"/>
      <c r="D18" s="235"/>
      <c r="E18" s="235"/>
      <c r="F18" s="235"/>
      <c r="G18" s="237"/>
      <c r="H18" s="237"/>
      <c r="I18" s="237"/>
      <c r="J18" s="237"/>
      <c r="K18" s="237"/>
      <c r="L18" s="237"/>
      <c r="M18" s="237"/>
      <c r="N18" s="237"/>
      <c r="O18" s="267"/>
      <c r="P18" s="234"/>
      <c r="Q18" s="234"/>
      <c r="R18" s="234"/>
      <c r="S18" s="234"/>
      <c r="T18" s="234"/>
      <c r="U18" s="269"/>
      <c r="V18" s="269"/>
      <c r="W18" s="269"/>
      <c r="X18" s="269"/>
      <c r="Y18" s="269"/>
    </row>
    <row r="19" spans="1:25" x14ac:dyDescent="0.25">
      <c r="A19" s="235"/>
      <c r="B19" s="235"/>
      <c r="C19" s="235"/>
      <c r="D19" s="235"/>
      <c r="E19" s="235"/>
      <c r="F19" s="235"/>
      <c r="G19" s="237"/>
      <c r="H19" s="237"/>
      <c r="I19" s="237"/>
      <c r="J19" s="237"/>
      <c r="K19" s="237"/>
      <c r="L19" s="237"/>
      <c r="M19" s="237"/>
      <c r="N19" s="237"/>
      <c r="O19" s="267"/>
      <c r="P19" s="234"/>
      <c r="Q19" s="234"/>
      <c r="R19" s="234"/>
      <c r="S19" s="234"/>
      <c r="T19" s="234"/>
      <c r="U19" s="269"/>
      <c r="V19" s="269"/>
      <c r="W19" s="269"/>
      <c r="X19" s="269"/>
      <c r="Y19" s="269"/>
    </row>
    <row r="20" spans="1:25" x14ac:dyDescent="0.25">
      <c r="A20" s="235"/>
      <c r="B20" s="235"/>
      <c r="C20" s="235"/>
      <c r="D20" s="235"/>
      <c r="E20" s="235"/>
      <c r="F20" s="235"/>
      <c r="G20" s="237"/>
      <c r="H20" s="237"/>
      <c r="I20" s="237"/>
      <c r="J20" s="237"/>
      <c r="K20" s="237"/>
      <c r="L20" s="237"/>
      <c r="M20" s="237"/>
      <c r="N20" s="237"/>
      <c r="O20" s="267"/>
      <c r="P20" s="234"/>
      <c r="Q20" s="234"/>
      <c r="R20" s="234"/>
      <c r="S20" s="234"/>
      <c r="T20" s="234"/>
      <c r="U20" s="269"/>
      <c r="V20" s="269"/>
      <c r="W20" s="269"/>
      <c r="X20" s="269"/>
      <c r="Y20" s="269"/>
    </row>
    <row r="21" spans="1:25" x14ac:dyDescent="0.25">
      <c r="A21" s="235"/>
      <c r="B21" s="235"/>
      <c r="C21" s="235"/>
      <c r="D21" s="235"/>
      <c r="E21" s="235"/>
      <c r="F21" s="235"/>
      <c r="G21" s="237"/>
      <c r="H21" s="237"/>
      <c r="I21" s="237"/>
      <c r="J21" s="237"/>
      <c r="K21" s="237"/>
      <c r="L21" s="237"/>
      <c r="M21" s="237"/>
      <c r="N21" s="237"/>
      <c r="O21" s="267"/>
      <c r="P21" s="267"/>
      <c r="Q21" s="267"/>
      <c r="R21" s="267"/>
      <c r="S21" s="267"/>
      <c r="T21" s="267"/>
      <c r="U21" s="269"/>
      <c r="V21" s="269"/>
      <c r="W21" s="269"/>
      <c r="X21" s="269"/>
      <c r="Y21" s="269"/>
    </row>
    <row r="22" spans="1:25" x14ac:dyDescent="0.25">
      <c r="A22" s="235"/>
      <c r="B22" s="235"/>
      <c r="C22" s="235"/>
      <c r="D22" s="235"/>
      <c r="E22" s="235"/>
      <c r="F22" s="235"/>
      <c r="G22" s="237"/>
      <c r="H22" s="237"/>
      <c r="I22" s="237"/>
      <c r="J22" s="237"/>
      <c r="K22" s="237"/>
      <c r="L22" s="237"/>
      <c r="M22" s="237"/>
      <c r="N22" s="237"/>
      <c r="O22" s="267"/>
      <c r="P22" s="267"/>
      <c r="Q22" s="267"/>
      <c r="R22" s="267"/>
      <c r="S22" s="267"/>
      <c r="T22" s="267"/>
      <c r="U22" s="269"/>
      <c r="V22" s="269"/>
      <c r="W22" s="269"/>
      <c r="X22" s="269"/>
      <c r="Y22" s="269"/>
    </row>
    <row r="23" spans="1:25" x14ac:dyDescent="0.25">
      <c r="A23" s="235"/>
      <c r="B23" s="235"/>
      <c r="C23" s="235"/>
      <c r="D23" s="235"/>
      <c r="E23" s="235"/>
      <c r="F23" s="235"/>
      <c r="G23" s="237"/>
      <c r="H23" s="237"/>
      <c r="I23" s="237"/>
      <c r="J23" s="237"/>
      <c r="K23" s="237"/>
      <c r="L23" s="237"/>
      <c r="M23" s="237"/>
      <c r="N23" s="237"/>
      <c r="O23" s="267"/>
      <c r="P23" s="267"/>
      <c r="Q23" s="267"/>
      <c r="R23" s="267"/>
      <c r="S23" s="267"/>
      <c r="T23" s="267"/>
      <c r="U23" s="269"/>
      <c r="V23" s="269"/>
      <c r="W23" s="269"/>
      <c r="X23" s="269"/>
      <c r="Y23" s="269"/>
    </row>
    <row r="24" spans="1:25" x14ac:dyDescent="0.25">
      <c r="A24" s="235"/>
      <c r="B24" s="235"/>
      <c r="C24" s="235"/>
      <c r="D24" s="235"/>
      <c r="E24" s="235"/>
      <c r="F24" s="235"/>
      <c r="G24" s="237"/>
      <c r="H24" s="237"/>
      <c r="I24" s="237"/>
      <c r="J24" s="237"/>
      <c r="K24" s="237"/>
      <c r="L24" s="237"/>
      <c r="M24" s="237"/>
      <c r="N24" s="237"/>
      <c r="P24" s="267"/>
      <c r="Q24" s="267"/>
      <c r="R24" s="267"/>
      <c r="S24" s="267"/>
      <c r="T24" s="267"/>
      <c r="U24" s="269"/>
      <c r="V24" s="269"/>
      <c r="W24" s="269"/>
      <c r="X24" s="269"/>
      <c r="Y24" s="269"/>
    </row>
    <row r="25" spans="1:25" x14ac:dyDescent="0.25">
      <c r="A25" s="235"/>
      <c r="B25" s="235"/>
      <c r="C25" s="235"/>
      <c r="D25" s="235"/>
      <c r="E25" s="237"/>
      <c r="F25" s="237"/>
      <c r="G25" s="237"/>
      <c r="H25" s="237"/>
      <c r="I25" s="237"/>
      <c r="J25" s="237"/>
      <c r="K25" s="237"/>
      <c r="L25" s="237"/>
      <c r="M25" s="237"/>
      <c r="N25" s="237"/>
      <c r="T25" s="269"/>
      <c r="U25" s="269"/>
      <c r="V25" s="269"/>
      <c r="W25" s="269"/>
      <c r="X25" s="269"/>
      <c r="Y25" s="269"/>
    </row>
    <row r="26" spans="1:25" x14ac:dyDescent="0.25">
      <c r="A26" s="235"/>
      <c r="B26" s="235"/>
      <c r="C26" s="235"/>
      <c r="D26" s="235"/>
      <c r="E26" s="237"/>
      <c r="F26" s="237"/>
      <c r="G26" s="237"/>
      <c r="H26" s="237"/>
      <c r="I26" s="237"/>
      <c r="J26" s="237"/>
      <c r="K26" s="237"/>
      <c r="L26" s="237"/>
      <c r="M26" s="237"/>
      <c r="N26" s="237"/>
      <c r="T26" s="269"/>
      <c r="U26" s="269"/>
      <c r="V26" s="269"/>
      <c r="W26" s="269"/>
      <c r="X26" s="269"/>
      <c r="Y26" s="269"/>
    </row>
    <row r="27" spans="1:25" x14ac:dyDescent="0.25">
      <c r="A27" s="235"/>
      <c r="B27" s="235"/>
      <c r="C27" s="235"/>
      <c r="D27" s="235"/>
      <c r="E27" s="237"/>
      <c r="F27" s="238"/>
      <c r="G27" s="237"/>
      <c r="H27" s="237"/>
      <c r="I27" s="237"/>
      <c r="J27" s="237"/>
      <c r="K27" s="237"/>
      <c r="L27" s="237"/>
      <c r="M27" s="237"/>
      <c r="N27" s="237"/>
      <c r="T27" s="269"/>
      <c r="U27" s="269"/>
      <c r="V27" s="269"/>
      <c r="W27" s="269"/>
      <c r="X27" s="269"/>
      <c r="Y27" s="269"/>
    </row>
    <row r="28" spans="1:25" x14ac:dyDescent="0.25">
      <c r="A28" s="237"/>
      <c r="B28" s="237"/>
      <c r="C28" s="237"/>
      <c r="D28" s="237"/>
      <c r="E28" s="238"/>
      <c r="F28" s="238"/>
      <c r="G28" s="237"/>
      <c r="H28" s="237"/>
      <c r="I28" s="237"/>
      <c r="J28" s="237"/>
      <c r="K28" s="237"/>
      <c r="L28" s="237"/>
      <c r="M28" s="237"/>
      <c r="N28" s="237"/>
      <c r="T28" s="269"/>
      <c r="U28" s="269"/>
      <c r="V28" s="269"/>
      <c r="W28" s="269"/>
      <c r="X28" s="269"/>
      <c r="Y28" s="269"/>
    </row>
    <row r="29" spans="1:25" x14ac:dyDescent="0.25">
      <c r="A29" s="235"/>
      <c r="B29" s="237"/>
      <c r="C29" s="237"/>
      <c r="D29" s="237"/>
      <c r="E29" s="238"/>
      <c r="F29" s="238"/>
      <c r="G29" s="238"/>
      <c r="H29" s="238"/>
      <c r="I29" s="238"/>
      <c r="J29" s="238"/>
      <c r="K29" s="238"/>
      <c r="L29" s="238"/>
      <c r="M29" s="238"/>
      <c r="N29" s="238"/>
      <c r="T29" s="269"/>
      <c r="U29" s="269"/>
      <c r="V29" s="269"/>
      <c r="W29" s="269"/>
      <c r="X29" s="269"/>
      <c r="Y29" s="269"/>
    </row>
    <row r="30" spans="1:25" x14ac:dyDescent="0.25">
      <c r="A30" s="235"/>
      <c r="B30" s="237"/>
      <c r="C30" s="237"/>
      <c r="D30" s="237"/>
      <c r="E30" s="238"/>
      <c r="F30" s="235"/>
      <c r="G30" s="237"/>
      <c r="H30" s="237"/>
      <c r="I30" s="237"/>
      <c r="J30" s="237"/>
      <c r="K30" s="238"/>
      <c r="L30" s="238"/>
      <c r="M30" s="238"/>
      <c r="N30" s="238"/>
      <c r="T30" s="269"/>
    </row>
    <row r="31" spans="1:25" x14ac:dyDescent="0.25">
      <c r="A31" s="235"/>
      <c r="B31" s="237"/>
      <c r="C31" s="235"/>
      <c r="D31" s="235"/>
      <c r="E31" s="235"/>
      <c r="F31" s="235"/>
      <c r="G31" s="237"/>
      <c r="H31" s="237"/>
      <c r="I31" s="237"/>
      <c r="J31" s="237"/>
      <c r="K31" s="238"/>
      <c r="L31" s="238"/>
      <c r="M31" s="238"/>
      <c r="N31" s="238"/>
      <c r="Q31" s="269"/>
      <c r="R31" s="269"/>
      <c r="S31" s="269"/>
      <c r="T31" s="269"/>
    </row>
    <row r="32" spans="1:25"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0FD62-B40B-44A7-B514-585F5CA5D9EB}">
  <sheetPr codeName="Hoja51">
    <tabColor theme="0"/>
    <pageSetUpPr fitToPage="1"/>
  </sheetPr>
  <dimension ref="A1:V34"/>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8"/>
      <c r="P1" s="238"/>
      <c r="Q1" s="238"/>
      <c r="R1" s="238"/>
    </row>
    <row r="2" spans="1:22" ht="26.25" x14ac:dyDescent="0.4">
      <c r="A2" s="235"/>
      <c r="B2" s="242" t="s">
        <v>69</v>
      </c>
      <c r="C2" s="242"/>
      <c r="D2" s="242"/>
      <c r="E2" s="242"/>
      <c r="F2" s="243"/>
      <c r="G2" s="244" t="s">
        <v>426</v>
      </c>
      <c r="H2" s="243"/>
      <c r="I2" s="243"/>
      <c r="J2" s="243"/>
      <c r="K2" s="243"/>
      <c r="L2" s="245"/>
      <c r="M2" s="245"/>
      <c r="N2" s="245"/>
      <c r="O2" s="265"/>
      <c r="P2" s="265"/>
      <c r="Q2" s="235"/>
      <c r="R2" s="235"/>
      <c r="S2" s="267"/>
    </row>
    <row r="3" spans="1:22" ht="26.25" x14ac:dyDescent="0.4">
      <c r="A3" s="235"/>
      <c r="B3" s="247" t="s">
        <v>475</v>
      </c>
      <c r="C3" s="247"/>
      <c r="D3" s="248"/>
      <c r="E3" s="367" t="s">
        <v>473</v>
      </c>
      <c r="F3" s="367"/>
      <c r="G3" s="367"/>
      <c r="H3" s="367"/>
      <c r="I3" s="367"/>
      <c r="J3" s="249"/>
      <c r="K3" s="249"/>
      <c r="L3" s="250"/>
      <c r="M3" s="250"/>
      <c r="N3" s="250"/>
      <c r="O3" s="266"/>
      <c r="P3" s="276"/>
      <c r="Q3" s="238"/>
      <c r="R3" s="238"/>
      <c r="S3" s="234"/>
      <c r="T3" s="234"/>
      <c r="U3" s="234"/>
      <c r="V3" s="267"/>
    </row>
    <row r="4" spans="1:22" ht="23.25" x14ac:dyDescent="0.35">
      <c r="A4" s="235"/>
      <c r="B4" s="252" t="s">
        <v>479</v>
      </c>
      <c r="C4" s="253"/>
      <c r="D4" s="253"/>
      <c r="E4" s="253"/>
      <c r="F4" s="254"/>
      <c r="G4" s="254"/>
      <c r="H4" s="254"/>
      <c r="I4" s="254"/>
      <c r="J4" s="254"/>
      <c r="K4" s="254"/>
      <c r="L4" s="255"/>
      <c r="M4" s="255"/>
      <c r="N4" s="256"/>
      <c r="O4" s="235"/>
      <c r="P4" s="238"/>
      <c r="Q4" s="238"/>
      <c r="R4" s="257"/>
      <c r="S4" s="234"/>
      <c r="T4" s="234"/>
      <c r="U4" s="234"/>
      <c r="V4" s="267"/>
    </row>
    <row r="5" spans="1:22" x14ac:dyDescent="0.25">
      <c r="A5" s="235"/>
      <c r="B5" s="235"/>
      <c r="C5" s="235"/>
      <c r="D5" s="235"/>
      <c r="E5" s="235"/>
      <c r="F5" s="235"/>
      <c r="G5" s="258"/>
      <c r="H5" s="237"/>
      <c r="I5" s="237"/>
      <c r="J5" s="237"/>
      <c r="K5" s="237"/>
      <c r="L5" s="237"/>
      <c r="M5" s="237"/>
      <c r="N5" s="237"/>
      <c r="O5" s="264"/>
      <c r="P5" s="263"/>
      <c r="Q5" s="238" t="s">
        <v>451</v>
      </c>
      <c r="R5" s="238" t="s">
        <v>452</v>
      </c>
      <c r="S5" s="234"/>
      <c r="T5" s="234"/>
      <c r="U5" s="234"/>
      <c r="V5" s="267"/>
    </row>
    <row r="6" spans="1:22" x14ac:dyDescent="0.25">
      <c r="A6" s="235"/>
      <c r="B6" s="235"/>
      <c r="C6" s="235"/>
      <c r="D6" s="235"/>
      <c r="E6" s="235"/>
      <c r="F6" s="235"/>
      <c r="G6" s="258"/>
      <c r="H6" s="237"/>
      <c r="I6" s="237"/>
      <c r="J6" s="237"/>
      <c r="K6" s="237"/>
      <c r="L6" s="237"/>
      <c r="M6" s="237"/>
      <c r="N6" s="237"/>
      <c r="O6" s="264"/>
      <c r="P6" s="263"/>
      <c r="Q6" s="238"/>
      <c r="R6" s="257"/>
      <c r="S6" s="234"/>
      <c r="T6" s="234"/>
      <c r="U6" s="234"/>
      <c r="V6" s="267"/>
    </row>
    <row r="7" spans="1:22" x14ac:dyDescent="0.25">
      <c r="A7" s="235"/>
      <c r="B7" s="235"/>
      <c r="C7" s="235"/>
      <c r="D7" s="235"/>
      <c r="E7" s="235"/>
      <c r="F7" s="235"/>
      <c r="G7" s="258"/>
      <c r="H7" s="237"/>
      <c r="I7" s="237"/>
      <c r="J7" s="237"/>
      <c r="K7" s="237"/>
      <c r="L7" s="237"/>
      <c r="M7" s="237"/>
      <c r="N7" s="237"/>
      <c r="O7" s="264"/>
      <c r="P7" s="263"/>
      <c r="Q7" s="257" t="s">
        <v>508</v>
      </c>
      <c r="R7" s="257">
        <v>0.12903225806451613</v>
      </c>
      <c r="S7" s="234"/>
      <c r="T7" s="234"/>
      <c r="U7" s="234"/>
      <c r="V7" s="267"/>
    </row>
    <row r="8" spans="1:22" x14ac:dyDescent="0.25">
      <c r="A8" s="235"/>
      <c r="B8" s="235"/>
      <c r="C8" s="235"/>
      <c r="D8" s="235"/>
      <c r="E8" s="235"/>
      <c r="F8" s="235"/>
      <c r="G8" s="237"/>
      <c r="H8" s="237"/>
      <c r="I8" s="237"/>
      <c r="J8" s="237"/>
      <c r="K8" s="237"/>
      <c r="L8" s="237"/>
      <c r="M8" s="237"/>
      <c r="N8" s="237"/>
      <c r="O8" s="264"/>
      <c r="P8" s="263"/>
      <c r="Q8" s="257">
        <v>1.6E-2</v>
      </c>
      <c r="R8" s="257">
        <v>8.0645161290322578E-2</v>
      </c>
      <c r="S8" s="234"/>
      <c r="T8" s="234"/>
      <c r="U8" s="234"/>
      <c r="V8" s="267"/>
    </row>
    <row r="9" spans="1:22" x14ac:dyDescent="0.25">
      <c r="A9" s="235"/>
      <c r="B9" s="235"/>
      <c r="C9" s="235"/>
      <c r="D9" s="235"/>
      <c r="E9" s="235"/>
      <c r="F9" s="235"/>
      <c r="G9" s="237"/>
      <c r="H9" s="237"/>
      <c r="I9" s="237"/>
      <c r="J9" s="237"/>
      <c r="K9" s="237"/>
      <c r="L9" s="237"/>
      <c r="M9" s="237"/>
      <c r="N9" s="237"/>
      <c r="O9" s="264"/>
      <c r="P9" s="263"/>
      <c r="Q9" s="257">
        <v>1.6500000000000001E-2</v>
      </c>
      <c r="R9" s="257">
        <v>8.0645161290322578E-2</v>
      </c>
      <c r="S9" s="234"/>
      <c r="T9" s="234"/>
      <c r="U9" s="234"/>
      <c r="V9" s="267"/>
    </row>
    <row r="10" spans="1:22" x14ac:dyDescent="0.25">
      <c r="A10" s="235"/>
      <c r="B10" s="235"/>
      <c r="C10" s="235"/>
      <c r="D10" s="235"/>
      <c r="E10" s="235"/>
      <c r="F10" s="235"/>
      <c r="G10" s="237"/>
      <c r="H10" s="237"/>
      <c r="I10" s="237"/>
      <c r="J10" s="237"/>
      <c r="K10" s="237"/>
      <c r="L10" s="237"/>
      <c r="M10" s="237"/>
      <c r="N10" s="237"/>
      <c r="O10" s="270"/>
      <c r="P10" s="278"/>
      <c r="Q10" s="257">
        <v>1.7000000000000001E-2</v>
      </c>
      <c r="R10" s="257">
        <v>0.30645161290322581</v>
      </c>
      <c r="S10" s="234"/>
      <c r="T10" s="234"/>
      <c r="U10" s="234"/>
      <c r="V10" s="267"/>
    </row>
    <row r="11" spans="1:22" x14ac:dyDescent="0.25">
      <c r="A11" s="235"/>
      <c r="B11" s="235"/>
      <c r="C11" s="235"/>
      <c r="D11" s="235"/>
      <c r="E11" s="235"/>
      <c r="F11" s="235"/>
      <c r="G11" s="237"/>
      <c r="H11" s="237"/>
      <c r="I11" s="237"/>
      <c r="J11" s="237"/>
      <c r="K11" s="237"/>
      <c r="L11" s="237"/>
      <c r="M11" s="237"/>
      <c r="N11" s="237"/>
      <c r="O11" s="264"/>
      <c r="P11" s="263"/>
      <c r="Q11" s="257">
        <v>1.7500000000000002E-2</v>
      </c>
      <c r="R11" s="257">
        <v>0.16129032258064516</v>
      </c>
      <c r="S11" s="234"/>
      <c r="T11" s="234"/>
      <c r="U11" s="234"/>
      <c r="V11" s="267"/>
    </row>
    <row r="12" spans="1:22" x14ac:dyDescent="0.25">
      <c r="A12" s="235"/>
      <c r="B12" s="235"/>
      <c r="C12" s="235"/>
      <c r="D12" s="235"/>
      <c r="E12" s="235"/>
      <c r="F12" s="235"/>
      <c r="G12" s="237"/>
      <c r="H12" s="237"/>
      <c r="I12" s="237"/>
      <c r="J12" s="237"/>
      <c r="K12" s="261"/>
      <c r="L12" s="237"/>
      <c r="M12" s="237"/>
      <c r="N12" s="237"/>
      <c r="O12" s="264"/>
      <c r="P12" s="263"/>
      <c r="Q12" s="257">
        <v>1.8000000000000002E-2</v>
      </c>
      <c r="R12" s="257">
        <v>0.14516129032258066</v>
      </c>
      <c r="S12" s="234"/>
      <c r="T12" s="234"/>
      <c r="U12" s="234"/>
      <c r="V12" s="267"/>
    </row>
    <row r="13" spans="1:22" x14ac:dyDescent="0.25">
      <c r="A13" s="235"/>
      <c r="B13" s="235"/>
      <c r="C13" s="235"/>
      <c r="D13" s="235"/>
      <c r="E13" s="235"/>
      <c r="F13" s="235"/>
      <c r="G13" s="237"/>
      <c r="H13" s="237"/>
      <c r="I13" s="237"/>
      <c r="J13" s="237"/>
      <c r="K13" s="237"/>
      <c r="L13" s="237"/>
      <c r="M13" s="237"/>
      <c r="N13" s="237"/>
      <c r="O13" s="264"/>
      <c r="P13" s="263"/>
      <c r="Q13" s="257" t="s">
        <v>509</v>
      </c>
      <c r="R13" s="257">
        <v>9.6774193548387094E-2</v>
      </c>
      <c r="S13" s="234"/>
      <c r="T13" s="234"/>
      <c r="U13" s="234"/>
      <c r="V13" s="267"/>
    </row>
    <row r="14" spans="1:22" x14ac:dyDescent="0.25">
      <c r="A14" s="235"/>
      <c r="B14" s="235"/>
      <c r="C14" s="235"/>
      <c r="D14" s="235"/>
      <c r="E14" s="235"/>
      <c r="F14" s="235"/>
      <c r="G14" s="237"/>
      <c r="H14" s="237"/>
      <c r="I14" s="237"/>
      <c r="J14" s="237"/>
      <c r="K14" s="237"/>
      <c r="L14" s="237"/>
      <c r="M14" s="237"/>
      <c r="N14" s="237"/>
      <c r="O14" s="264"/>
      <c r="P14" s="263"/>
      <c r="Q14" s="238"/>
      <c r="R14" s="257"/>
      <c r="S14" s="234"/>
      <c r="T14" s="234"/>
      <c r="U14" s="234"/>
      <c r="V14" s="267"/>
    </row>
    <row r="15" spans="1:22" x14ac:dyDescent="0.25">
      <c r="A15" s="235"/>
      <c r="B15" s="235"/>
      <c r="C15" s="235"/>
      <c r="D15" s="235"/>
      <c r="E15" s="235"/>
      <c r="F15" s="235"/>
      <c r="G15" s="237"/>
      <c r="H15" s="237"/>
      <c r="I15" s="237"/>
      <c r="J15" s="237"/>
      <c r="K15" s="237"/>
      <c r="L15" s="237"/>
      <c r="M15" s="237"/>
      <c r="N15" s="237"/>
      <c r="O15" s="264"/>
      <c r="P15" s="263"/>
      <c r="Q15" s="238"/>
      <c r="R15" s="238"/>
      <c r="S15" s="234"/>
      <c r="T15" s="234"/>
      <c r="U15" s="234"/>
      <c r="V15" s="267"/>
    </row>
    <row r="16" spans="1:22" x14ac:dyDescent="0.25">
      <c r="A16" s="235"/>
      <c r="B16" s="235"/>
      <c r="C16" s="235"/>
      <c r="D16" s="235"/>
      <c r="E16" s="235"/>
      <c r="F16" s="235"/>
      <c r="G16" s="237"/>
      <c r="H16" s="237"/>
      <c r="I16" s="237"/>
      <c r="J16" s="237"/>
      <c r="K16" s="237"/>
      <c r="L16" s="237"/>
      <c r="M16" s="237"/>
      <c r="N16" s="237"/>
      <c r="O16" s="264"/>
      <c r="P16" s="263"/>
      <c r="Q16" s="238"/>
      <c r="R16" s="238"/>
      <c r="S16" s="234"/>
      <c r="T16" s="234"/>
      <c r="U16" s="234"/>
      <c r="V16" s="267"/>
    </row>
    <row r="17" spans="1:22" x14ac:dyDescent="0.25">
      <c r="A17" s="235"/>
      <c r="B17" s="235"/>
      <c r="C17" s="235"/>
      <c r="D17" s="235"/>
      <c r="E17" s="235"/>
      <c r="F17" s="235"/>
      <c r="G17" s="237"/>
      <c r="H17" s="237"/>
      <c r="I17" s="237"/>
      <c r="J17" s="237"/>
      <c r="K17" s="237"/>
      <c r="L17" s="237"/>
      <c r="M17" s="237"/>
      <c r="N17" s="237"/>
      <c r="O17" s="267"/>
      <c r="P17" s="234"/>
      <c r="Q17" s="239" t="s">
        <v>508</v>
      </c>
      <c r="R17" s="239"/>
      <c r="S17" s="234"/>
      <c r="T17" s="234"/>
      <c r="U17" s="234"/>
      <c r="V17" s="267"/>
    </row>
    <row r="18" spans="1:22" x14ac:dyDescent="0.25">
      <c r="A18" s="235"/>
      <c r="B18" s="235"/>
      <c r="C18" s="235"/>
      <c r="D18" s="235"/>
      <c r="E18" s="235"/>
      <c r="F18" s="235"/>
      <c r="G18" s="237"/>
      <c r="H18" s="237"/>
      <c r="I18" s="237"/>
      <c r="J18" s="237"/>
      <c r="K18" s="237"/>
      <c r="L18" s="237"/>
      <c r="M18" s="237"/>
      <c r="N18" s="237"/>
      <c r="O18" s="267"/>
      <c r="P18" s="234"/>
      <c r="Q18" s="239" t="s">
        <v>509</v>
      </c>
      <c r="R18" s="239"/>
      <c r="S18" s="234"/>
      <c r="T18" s="234"/>
      <c r="U18" s="234"/>
      <c r="V18" s="267"/>
    </row>
    <row r="19" spans="1:22" x14ac:dyDescent="0.25">
      <c r="A19" s="235"/>
      <c r="B19" s="235"/>
      <c r="C19" s="235"/>
      <c r="D19" s="235"/>
      <c r="E19" s="235"/>
      <c r="F19" s="235"/>
      <c r="G19" s="237"/>
      <c r="H19" s="237"/>
      <c r="I19" s="237"/>
      <c r="J19" s="237"/>
      <c r="K19" s="237"/>
      <c r="L19" s="237"/>
      <c r="M19" s="237"/>
      <c r="N19" s="237"/>
      <c r="O19" s="267"/>
      <c r="P19" s="234"/>
      <c r="Q19" s="239" t="s">
        <v>463</v>
      </c>
      <c r="R19" s="239"/>
      <c r="S19" s="234"/>
      <c r="T19" s="234"/>
      <c r="U19" s="234"/>
      <c r="V19" s="267"/>
    </row>
    <row r="20" spans="1:22" x14ac:dyDescent="0.25">
      <c r="A20" s="235"/>
      <c r="B20" s="235"/>
      <c r="C20" s="235"/>
      <c r="D20" s="235"/>
      <c r="E20" s="235"/>
      <c r="F20" s="235"/>
      <c r="G20" s="237"/>
      <c r="H20" s="237"/>
      <c r="I20" s="237"/>
      <c r="J20" s="237"/>
      <c r="K20" s="237"/>
      <c r="L20" s="237"/>
      <c r="M20" s="237"/>
      <c r="N20" s="237"/>
      <c r="O20" s="267"/>
      <c r="P20" s="234"/>
      <c r="Q20" s="239"/>
      <c r="R20" s="239"/>
      <c r="S20" s="234"/>
      <c r="T20" s="234"/>
      <c r="U20" s="234"/>
      <c r="V20" s="267"/>
    </row>
    <row r="21" spans="1:22" x14ac:dyDescent="0.25">
      <c r="A21" s="235"/>
      <c r="B21" s="235"/>
      <c r="C21" s="235"/>
      <c r="D21" s="235"/>
      <c r="E21" s="235"/>
      <c r="F21" s="235"/>
      <c r="G21" s="237"/>
      <c r="H21" s="237"/>
      <c r="I21" s="237"/>
      <c r="J21" s="237"/>
      <c r="K21" s="237"/>
      <c r="L21" s="237"/>
      <c r="M21" s="237"/>
      <c r="N21" s="237"/>
      <c r="O21" s="267"/>
      <c r="P21" s="234"/>
      <c r="Q21" s="239"/>
      <c r="R21" s="239"/>
      <c r="S21" s="234"/>
      <c r="T21" s="234"/>
      <c r="U21" s="234"/>
      <c r="V21" s="267"/>
    </row>
    <row r="22" spans="1:22" x14ac:dyDescent="0.25">
      <c r="A22" s="235"/>
      <c r="B22" s="235"/>
      <c r="C22" s="235"/>
      <c r="D22" s="235"/>
      <c r="E22" s="235"/>
      <c r="F22" s="235"/>
      <c r="G22" s="237"/>
      <c r="H22" s="237"/>
      <c r="I22" s="237"/>
      <c r="J22" s="237"/>
      <c r="K22" s="237"/>
      <c r="L22" s="237"/>
      <c r="M22" s="237"/>
      <c r="N22" s="237"/>
      <c r="O22" s="267"/>
      <c r="P22" s="234"/>
      <c r="Q22" s="239"/>
      <c r="R22" s="239"/>
      <c r="S22" s="234"/>
      <c r="T22" s="234"/>
      <c r="U22" s="234"/>
      <c r="V22" s="267"/>
    </row>
    <row r="23" spans="1:22" x14ac:dyDescent="0.25">
      <c r="A23" s="235"/>
      <c r="B23" s="235"/>
      <c r="C23" s="235"/>
      <c r="D23" s="235"/>
      <c r="E23" s="235"/>
      <c r="F23" s="235"/>
      <c r="G23" s="237"/>
      <c r="H23" s="237"/>
      <c r="I23" s="237"/>
      <c r="J23" s="237"/>
      <c r="K23" s="237"/>
      <c r="L23" s="237"/>
      <c r="M23" s="237"/>
      <c r="N23" s="237"/>
      <c r="O23" s="267"/>
      <c r="P23" s="234"/>
      <c r="Q23" s="239"/>
      <c r="R23" s="239"/>
      <c r="S23" s="234"/>
      <c r="T23" s="234"/>
      <c r="U23" s="234"/>
      <c r="V23" s="267"/>
    </row>
    <row r="24" spans="1:22" x14ac:dyDescent="0.25">
      <c r="A24" s="235"/>
      <c r="B24" s="235"/>
      <c r="C24" s="235"/>
      <c r="D24" s="235"/>
      <c r="E24" s="235"/>
      <c r="F24" s="235"/>
      <c r="G24" s="237"/>
      <c r="H24" s="237"/>
      <c r="I24" s="237"/>
      <c r="J24" s="237"/>
      <c r="K24" s="237"/>
      <c r="L24" s="237"/>
      <c r="M24" s="237"/>
      <c r="N24" s="237"/>
      <c r="O24" s="267"/>
      <c r="P24" s="234"/>
      <c r="Q24" s="239"/>
      <c r="R24" s="239"/>
      <c r="S24" s="234"/>
      <c r="T24" s="234"/>
      <c r="U24" s="234"/>
      <c r="V24" s="267"/>
    </row>
    <row r="25" spans="1:22" x14ac:dyDescent="0.25">
      <c r="A25" s="235"/>
      <c r="B25" s="235"/>
      <c r="C25" s="235"/>
      <c r="D25" s="235"/>
      <c r="E25" s="237"/>
      <c r="F25" s="237"/>
      <c r="G25" s="237"/>
      <c r="H25" s="237"/>
      <c r="I25" s="237"/>
      <c r="J25" s="237"/>
      <c r="K25" s="237"/>
      <c r="L25" s="237"/>
      <c r="M25" s="237"/>
      <c r="N25" s="237"/>
      <c r="O25" s="267"/>
      <c r="P25" s="234"/>
      <c r="Q25" s="239"/>
      <c r="R25" s="239"/>
      <c r="S25" s="234"/>
      <c r="T25" s="234"/>
      <c r="U25" s="234"/>
      <c r="V25" s="267"/>
    </row>
    <row r="26" spans="1:22" x14ac:dyDescent="0.25">
      <c r="A26" s="235"/>
      <c r="B26" s="235"/>
      <c r="C26" s="235"/>
      <c r="D26" s="235"/>
      <c r="E26" s="237"/>
      <c r="F26" s="237"/>
      <c r="G26" s="237"/>
      <c r="H26" s="237"/>
      <c r="I26" s="237"/>
      <c r="J26" s="237"/>
      <c r="K26" s="237"/>
      <c r="L26" s="237"/>
      <c r="M26" s="237"/>
      <c r="N26" s="237"/>
      <c r="O26" s="267"/>
      <c r="P26" s="234"/>
      <c r="Q26" s="239"/>
      <c r="R26" s="239"/>
      <c r="S26" s="234"/>
      <c r="T26" s="234"/>
      <c r="U26" s="234"/>
      <c r="V26" s="267"/>
    </row>
    <row r="27" spans="1:22" x14ac:dyDescent="0.25">
      <c r="A27" s="235"/>
      <c r="B27" s="235"/>
      <c r="C27" s="235"/>
      <c r="D27" s="235"/>
      <c r="E27" s="237"/>
      <c r="F27" s="238"/>
      <c r="G27" s="237"/>
      <c r="H27" s="237"/>
      <c r="I27" s="237"/>
      <c r="J27" s="237"/>
      <c r="K27" s="237"/>
      <c r="L27" s="237"/>
      <c r="M27" s="237"/>
      <c r="N27" s="237"/>
      <c r="P27" s="267"/>
      <c r="Q27" s="296"/>
      <c r="R27" s="296"/>
      <c r="S27" s="267"/>
      <c r="T27" s="274"/>
      <c r="U27" s="274"/>
      <c r="V27" s="267"/>
    </row>
    <row r="28" spans="1:22" x14ac:dyDescent="0.25">
      <c r="A28" s="237"/>
      <c r="B28" s="237"/>
      <c r="C28" s="237"/>
      <c r="D28" s="237"/>
      <c r="E28" s="238"/>
      <c r="F28" s="238"/>
      <c r="G28" s="238"/>
      <c r="H28" s="238"/>
      <c r="I28" s="238"/>
      <c r="J28" s="238"/>
      <c r="K28" s="238"/>
      <c r="L28" s="238"/>
      <c r="M28" s="238"/>
      <c r="N28" s="238"/>
      <c r="P28" s="274"/>
      <c r="Q28" s="240"/>
      <c r="R28" s="240"/>
      <c r="S28" s="274"/>
      <c r="T28" s="274"/>
      <c r="U28" s="274"/>
      <c r="V28" s="267"/>
    </row>
    <row r="29" spans="1:22" x14ac:dyDescent="0.25">
      <c r="A29" s="235"/>
      <c r="B29" s="237"/>
      <c r="C29" s="237"/>
      <c r="D29" s="237"/>
      <c r="E29" s="238"/>
      <c r="F29" s="238"/>
      <c r="G29" s="238"/>
      <c r="H29" s="238"/>
      <c r="I29" s="238"/>
      <c r="J29" s="238"/>
      <c r="K29" s="238"/>
      <c r="L29" s="238"/>
      <c r="M29" s="238"/>
      <c r="N29" s="238"/>
      <c r="P29" s="274"/>
      <c r="Q29" s="240"/>
      <c r="R29" s="240"/>
      <c r="S29" s="274"/>
      <c r="T29" s="274"/>
      <c r="U29" s="274"/>
      <c r="V29" s="267"/>
    </row>
    <row r="30" spans="1:22" x14ac:dyDescent="0.25">
      <c r="A30" s="235"/>
      <c r="B30" s="237"/>
      <c r="C30" s="237"/>
      <c r="D30" s="237"/>
      <c r="E30" s="238"/>
      <c r="F30" s="235"/>
      <c r="G30" s="237"/>
      <c r="H30" s="237"/>
      <c r="I30" s="237"/>
      <c r="J30" s="238"/>
      <c r="K30" s="238"/>
      <c r="L30" s="238"/>
      <c r="M30" s="238"/>
      <c r="N30" s="238"/>
      <c r="P30" s="274"/>
      <c r="Q30" s="240"/>
      <c r="R30" s="240"/>
      <c r="S30" s="274"/>
      <c r="T30" s="274"/>
      <c r="U30" s="274"/>
      <c r="V30" s="267"/>
    </row>
    <row r="31" spans="1:22" x14ac:dyDescent="0.25">
      <c r="A31" s="235"/>
      <c r="B31" s="237"/>
      <c r="C31" s="235"/>
      <c r="D31" s="235"/>
      <c r="E31" s="238"/>
      <c r="F31" s="235"/>
      <c r="G31" s="237"/>
      <c r="H31" s="237"/>
      <c r="I31" s="237"/>
      <c r="J31" s="238"/>
      <c r="K31" s="238"/>
      <c r="L31" s="238"/>
      <c r="M31" s="238"/>
      <c r="N31" s="238"/>
      <c r="P31" s="274"/>
      <c r="Q31" s="240"/>
      <c r="R31" s="240"/>
      <c r="S31" s="274"/>
      <c r="T31" s="274"/>
      <c r="U31" s="274"/>
    </row>
    <row r="32" spans="1:22"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10625-07CD-404B-AE4D-690660DA97FA}">
  <sheetPr codeName="Hoja35">
    <tabColor theme="0"/>
  </sheetPr>
  <dimension ref="A1:AB89"/>
  <sheetViews>
    <sheetView showGridLines="0" topLeftCell="A5" zoomScale="85" zoomScaleNormal="8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57">
        <v>46119</v>
      </c>
      <c r="C1" s="357"/>
      <c r="D1" s="357"/>
      <c r="E1" s="357"/>
      <c r="F1" s="357"/>
      <c r="G1" s="357"/>
      <c r="H1" s="357"/>
      <c r="I1" s="357"/>
      <c r="J1" s="357"/>
      <c r="K1" s="357"/>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58" t="s">
        <v>69</v>
      </c>
      <c r="C2" s="358"/>
      <c r="D2" s="358"/>
      <c r="E2" s="358"/>
      <c r="F2" s="358"/>
      <c r="G2" s="358"/>
      <c r="H2" s="358"/>
      <c r="I2" s="358"/>
      <c r="J2" s="358"/>
      <c r="K2" s="358"/>
      <c r="L2" s="358"/>
      <c r="M2" s="358"/>
      <c r="N2" s="358"/>
      <c r="O2" s="358"/>
      <c r="P2" s="358"/>
      <c r="Q2" s="358"/>
      <c r="R2" s="358"/>
      <c r="S2" s="359" t="s">
        <v>426</v>
      </c>
      <c r="T2" s="359"/>
      <c r="U2" s="359"/>
      <c r="V2" s="359"/>
      <c r="W2" s="359"/>
      <c r="X2" s="359"/>
      <c r="Y2" s="359"/>
      <c r="Z2" s="359"/>
      <c r="AA2" s="359"/>
      <c r="AB2" s="359"/>
    </row>
    <row r="3" spans="1:28" ht="3" customHeight="1" x14ac:dyDescent="0.25">
      <c r="A3" s="122"/>
      <c r="B3" s="127"/>
      <c r="C3" s="127"/>
      <c r="D3" s="127"/>
      <c r="E3" s="127"/>
      <c r="F3" s="127"/>
      <c r="G3" s="127"/>
      <c r="H3" s="127"/>
      <c r="I3" s="127"/>
      <c r="J3" s="360"/>
      <c r="K3" s="360"/>
      <c r="L3" s="360"/>
      <c r="M3" s="360"/>
      <c r="N3" s="360"/>
      <c r="O3" s="360"/>
      <c r="P3" s="360"/>
      <c r="Q3" s="360"/>
      <c r="R3" s="127"/>
      <c r="S3" s="127"/>
      <c r="T3" s="127"/>
      <c r="U3" s="127"/>
      <c r="V3" s="127"/>
      <c r="W3" s="127"/>
      <c r="X3" s="127"/>
      <c r="Y3" s="127"/>
      <c r="Z3" s="129"/>
      <c r="AA3" s="127"/>
      <c r="AB3" s="127"/>
    </row>
    <row r="4" spans="1:28" ht="30" customHeight="1" thickBot="1" x14ac:dyDescent="0.45">
      <c r="A4" s="130" t="s">
        <v>8</v>
      </c>
      <c r="B4" s="131"/>
      <c r="C4" s="131"/>
      <c r="D4" s="131"/>
      <c r="E4" s="131"/>
      <c r="F4" s="131"/>
      <c r="G4" s="131"/>
      <c r="H4" s="131"/>
      <c r="I4" s="131"/>
      <c r="J4" s="132"/>
      <c r="K4" s="132"/>
      <c r="L4" s="132"/>
      <c r="M4" s="132"/>
      <c r="N4" s="132"/>
      <c r="O4" s="132"/>
      <c r="P4" s="132"/>
      <c r="Q4" s="132"/>
      <c r="R4" s="131"/>
      <c r="S4" s="131"/>
      <c r="T4" s="131"/>
      <c r="U4" s="131"/>
      <c r="V4" s="131"/>
      <c r="W4" s="131"/>
      <c r="X4" s="131"/>
      <c r="Y4" s="131"/>
      <c r="Z4" s="133"/>
      <c r="AA4" s="131"/>
      <c r="AB4" s="131"/>
    </row>
    <row r="5" spans="1:28" ht="28.5" customHeight="1" thickBot="1" x14ac:dyDescent="0.3">
      <c r="A5" s="122"/>
      <c r="B5" s="134"/>
      <c r="C5" s="361" t="s">
        <v>70</v>
      </c>
      <c r="D5" s="362"/>
      <c r="E5" s="362"/>
      <c r="F5" s="363"/>
      <c r="G5" s="361" t="s">
        <v>71</v>
      </c>
      <c r="H5" s="362"/>
      <c r="I5" s="363"/>
      <c r="J5" s="361" t="s">
        <v>72</v>
      </c>
      <c r="K5" s="362"/>
      <c r="L5" s="362"/>
      <c r="M5" s="362"/>
      <c r="N5" s="362"/>
      <c r="O5" s="362"/>
      <c r="P5" s="362"/>
      <c r="Q5" s="362"/>
      <c r="R5" s="361" t="s">
        <v>73</v>
      </c>
      <c r="S5" s="362"/>
      <c r="T5" s="362"/>
      <c r="U5" s="363"/>
      <c r="V5" s="361" t="s">
        <v>74</v>
      </c>
      <c r="W5" s="362"/>
      <c r="X5" s="362"/>
      <c r="Y5" s="362"/>
      <c r="Z5" s="364" t="s">
        <v>75</v>
      </c>
      <c r="AA5" s="365"/>
      <c r="AB5" s="366"/>
    </row>
    <row r="6" spans="1:28" ht="50.25" customHeight="1" thickTop="1" thickBot="1" x14ac:dyDescent="0.3">
      <c r="A6" s="135"/>
      <c r="B6" s="355" t="s">
        <v>76</v>
      </c>
      <c r="C6" s="136" t="s">
        <v>77</v>
      </c>
      <c r="D6" s="137">
        <v>46089</v>
      </c>
      <c r="E6" s="137">
        <v>46124</v>
      </c>
      <c r="F6" s="138">
        <v>46154</v>
      </c>
      <c r="G6" s="136" t="s">
        <v>77</v>
      </c>
      <c r="H6" s="137" t="s">
        <v>19</v>
      </c>
      <c r="I6" s="138" t="s">
        <v>21</v>
      </c>
      <c r="J6" s="136" t="s">
        <v>77</v>
      </c>
      <c r="K6" s="139">
        <v>46141</v>
      </c>
      <c r="L6" s="140">
        <v>46190</v>
      </c>
      <c r="M6" s="141">
        <v>46232</v>
      </c>
      <c r="N6" s="141">
        <v>46274</v>
      </c>
      <c r="O6" s="141">
        <v>46323</v>
      </c>
      <c r="P6" s="141">
        <v>46506</v>
      </c>
      <c r="Q6" s="142">
        <v>46872</v>
      </c>
      <c r="R6" s="136" t="s">
        <v>77</v>
      </c>
      <c r="S6" s="141" t="s">
        <v>78</v>
      </c>
      <c r="T6" s="136" t="s">
        <v>77</v>
      </c>
      <c r="U6" s="143" t="s">
        <v>79</v>
      </c>
      <c r="V6" s="136" t="s">
        <v>77</v>
      </c>
      <c r="W6" s="141" t="s">
        <v>80</v>
      </c>
      <c r="X6" s="136" t="s">
        <v>77</v>
      </c>
      <c r="Y6" s="142" t="s">
        <v>81</v>
      </c>
      <c r="Z6" s="144" t="s">
        <v>77</v>
      </c>
      <c r="AA6" s="145" t="s">
        <v>55</v>
      </c>
      <c r="AB6" s="146" t="s">
        <v>58</v>
      </c>
    </row>
    <row r="7" spans="1:28" ht="20.100000000000001" customHeight="1" thickTop="1" x14ac:dyDescent="0.25">
      <c r="A7" s="122">
        <v>1</v>
      </c>
      <c r="B7" s="356"/>
      <c r="C7" s="148">
        <v>0.02</v>
      </c>
      <c r="D7" s="149" t="s">
        <v>478</v>
      </c>
      <c r="E7" s="149">
        <v>1</v>
      </c>
      <c r="F7" s="149" t="s">
        <v>478</v>
      </c>
      <c r="G7" s="148">
        <v>5.5E-2</v>
      </c>
      <c r="H7" s="149">
        <v>3</v>
      </c>
      <c r="I7" s="149" t="s">
        <v>478</v>
      </c>
      <c r="J7" s="148">
        <v>0.06</v>
      </c>
      <c r="K7" s="149" t="s">
        <v>478</v>
      </c>
      <c r="L7" s="149" t="s">
        <v>478</v>
      </c>
      <c r="M7" s="149" t="s">
        <v>478</v>
      </c>
      <c r="N7" s="149" t="s">
        <v>478</v>
      </c>
      <c r="O7" s="149">
        <v>1</v>
      </c>
      <c r="P7" s="149">
        <v>1</v>
      </c>
      <c r="Q7" s="149">
        <v>1</v>
      </c>
      <c r="R7" s="148">
        <v>5.7000000000000002E-2</v>
      </c>
      <c r="S7" s="150">
        <v>1</v>
      </c>
      <c r="T7" s="148">
        <v>0.06</v>
      </c>
      <c r="U7" s="149">
        <v>1</v>
      </c>
      <c r="V7" s="148">
        <v>2.1000000000000001E-2</v>
      </c>
      <c r="W7" s="150">
        <v>1</v>
      </c>
      <c r="X7" s="148">
        <v>2.3E-2</v>
      </c>
      <c r="Y7" s="150">
        <v>1</v>
      </c>
      <c r="Z7" s="151">
        <v>950</v>
      </c>
      <c r="AA7" s="149">
        <v>1</v>
      </c>
      <c r="AB7" s="152" t="s">
        <v>478</v>
      </c>
    </row>
    <row r="8" spans="1:28" ht="20.100000000000001" customHeight="1" x14ac:dyDescent="0.25">
      <c r="A8" s="122">
        <v>2</v>
      </c>
      <c r="B8" s="356"/>
      <c r="C8" s="153">
        <v>1.9E-2</v>
      </c>
      <c r="D8" s="150" t="s">
        <v>478</v>
      </c>
      <c r="E8" s="150">
        <v>1</v>
      </c>
      <c r="F8" s="150" t="s">
        <v>478</v>
      </c>
      <c r="G8" s="153">
        <v>5.2999999999999999E-2</v>
      </c>
      <c r="H8" s="150">
        <v>2</v>
      </c>
      <c r="I8" s="150" t="s">
        <v>478</v>
      </c>
      <c r="J8" s="153">
        <v>5.7499999999999996E-2</v>
      </c>
      <c r="K8" s="150" t="s">
        <v>478</v>
      </c>
      <c r="L8" s="150" t="s">
        <v>478</v>
      </c>
      <c r="M8" s="150" t="s">
        <v>478</v>
      </c>
      <c r="N8" s="150">
        <v>1</v>
      </c>
      <c r="O8" s="150" t="s">
        <v>478</v>
      </c>
      <c r="P8" s="150" t="s">
        <v>478</v>
      </c>
      <c r="Q8" s="150" t="s">
        <v>478</v>
      </c>
      <c r="R8" s="148">
        <v>5.5500000000000001E-2</v>
      </c>
      <c r="S8" s="150">
        <v>2</v>
      </c>
      <c r="T8" s="153">
        <v>5.8000000000000003E-2</v>
      </c>
      <c r="U8" s="150">
        <v>1</v>
      </c>
      <c r="V8" s="148">
        <v>2.0500000000000001E-2</v>
      </c>
      <c r="W8" s="150">
        <v>1</v>
      </c>
      <c r="X8" s="148">
        <v>2.2499999999999999E-2</v>
      </c>
      <c r="Y8" s="150">
        <v>1</v>
      </c>
      <c r="Z8" s="154">
        <v>945</v>
      </c>
      <c r="AA8" s="149" t="s">
        <v>478</v>
      </c>
      <c r="AB8" s="152">
        <v>1</v>
      </c>
    </row>
    <row r="9" spans="1:28" ht="20.100000000000001" customHeight="1" x14ac:dyDescent="0.25">
      <c r="A9" s="122">
        <v>3</v>
      </c>
      <c r="B9" s="356"/>
      <c r="C9" s="148">
        <v>1.7999999999999999E-2</v>
      </c>
      <c r="D9" s="149" t="s">
        <v>478</v>
      </c>
      <c r="E9" s="149">
        <v>12</v>
      </c>
      <c r="F9" s="149" t="s">
        <v>478</v>
      </c>
      <c r="G9" s="148">
        <v>5.1999999999999998E-2</v>
      </c>
      <c r="H9" s="149">
        <v>9</v>
      </c>
      <c r="I9" s="149" t="s">
        <v>478</v>
      </c>
      <c r="J9" s="148">
        <v>5.4999999999999993E-2</v>
      </c>
      <c r="K9" s="149" t="s">
        <v>478</v>
      </c>
      <c r="L9" s="149" t="s">
        <v>478</v>
      </c>
      <c r="M9" s="149" t="s">
        <v>478</v>
      </c>
      <c r="N9" s="149">
        <v>2</v>
      </c>
      <c r="O9" s="149">
        <v>4</v>
      </c>
      <c r="P9" s="149">
        <v>4</v>
      </c>
      <c r="Q9" s="149">
        <v>1</v>
      </c>
      <c r="R9" s="148">
        <v>5.5E-2</v>
      </c>
      <c r="S9" s="150">
        <v>6</v>
      </c>
      <c r="T9" s="148">
        <v>5.7000000000000002E-2</v>
      </c>
      <c r="U9" s="149">
        <v>2</v>
      </c>
      <c r="V9" s="148">
        <v>0.02</v>
      </c>
      <c r="W9" s="150">
        <v>1</v>
      </c>
      <c r="X9" s="148">
        <v>2.1999999999999999E-2</v>
      </c>
      <c r="Y9" s="150">
        <v>8</v>
      </c>
      <c r="Z9" s="151">
        <v>940</v>
      </c>
      <c r="AA9" s="149" t="s">
        <v>478</v>
      </c>
      <c r="AB9" s="152">
        <v>4</v>
      </c>
    </row>
    <row r="10" spans="1:28" ht="20.100000000000001" customHeight="1" x14ac:dyDescent="0.25">
      <c r="A10" s="122">
        <v>4</v>
      </c>
      <c r="B10" s="356"/>
      <c r="C10" s="153">
        <v>1.6999999999999998E-2</v>
      </c>
      <c r="D10" s="150" t="s">
        <v>478</v>
      </c>
      <c r="E10" s="150">
        <v>15</v>
      </c>
      <c r="F10" s="150" t="s">
        <v>478</v>
      </c>
      <c r="G10" s="153">
        <v>5.0999999999999997E-2</v>
      </c>
      <c r="H10" s="150">
        <v>7</v>
      </c>
      <c r="I10" s="150" t="s">
        <v>478</v>
      </c>
      <c r="J10" s="153">
        <v>5.2499999999999991E-2</v>
      </c>
      <c r="K10" s="150" t="s">
        <v>478</v>
      </c>
      <c r="L10" s="150" t="s">
        <v>478</v>
      </c>
      <c r="M10" s="150">
        <v>4</v>
      </c>
      <c r="N10" s="150">
        <v>2</v>
      </c>
      <c r="O10" s="150">
        <v>1</v>
      </c>
      <c r="P10" s="150">
        <v>1</v>
      </c>
      <c r="Q10" s="150">
        <v>1</v>
      </c>
      <c r="R10" s="148">
        <v>5.45E-2</v>
      </c>
      <c r="S10" s="150">
        <v>4</v>
      </c>
      <c r="T10" s="153">
        <v>5.6500000000000002E-2</v>
      </c>
      <c r="U10" s="150">
        <v>5</v>
      </c>
      <c r="V10" s="148">
        <v>1.9E-2</v>
      </c>
      <c r="W10" s="150">
        <v>1</v>
      </c>
      <c r="X10" s="148">
        <v>2.1499999999999998E-2</v>
      </c>
      <c r="Y10" s="150">
        <v>5</v>
      </c>
      <c r="Z10" s="154">
        <v>935</v>
      </c>
      <c r="AA10" s="149">
        <v>1</v>
      </c>
      <c r="AB10" s="152">
        <v>1</v>
      </c>
    </row>
    <row r="11" spans="1:28" ht="20.100000000000001" customHeight="1" x14ac:dyDescent="0.25">
      <c r="A11" s="122">
        <v>5</v>
      </c>
      <c r="B11" s="356"/>
      <c r="C11" s="148">
        <v>1.6E-2</v>
      </c>
      <c r="D11" s="149" t="s">
        <v>478</v>
      </c>
      <c r="E11" s="149">
        <v>11</v>
      </c>
      <c r="F11" s="149" t="s">
        <v>478</v>
      </c>
      <c r="G11" s="148">
        <v>4.9999999999999996E-2</v>
      </c>
      <c r="H11" s="149">
        <v>9</v>
      </c>
      <c r="I11" s="149">
        <v>1</v>
      </c>
      <c r="J11" s="148">
        <v>4.9999999999999989E-2</v>
      </c>
      <c r="K11" s="149" t="s">
        <v>478</v>
      </c>
      <c r="L11" s="149">
        <v>3</v>
      </c>
      <c r="M11" s="149">
        <v>3</v>
      </c>
      <c r="N11" s="149">
        <v>7</v>
      </c>
      <c r="O11" s="149">
        <v>9</v>
      </c>
      <c r="P11" s="149">
        <v>10</v>
      </c>
      <c r="Q11" s="149">
        <v>14</v>
      </c>
      <c r="R11" s="148">
        <v>5.3999999999999999E-2</v>
      </c>
      <c r="S11" s="150">
        <v>21</v>
      </c>
      <c r="T11" s="148">
        <v>5.6000000000000001E-2</v>
      </c>
      <c r="U11" s="149">
        <v>24</v>
      </c>
      <c r="V11" s="148">
        <v>1.8499999999999999E-2</v>
      </c>
      <c r="W11" s="150">
        <v>2</v>
      </c>
      <c r="X11" s="148">
        <v>2.1000000000000001E-2</v>
      </c>
      <c r="Y11" s="150">
        <v>24</v>
      </c>
      <c r="Z11" s="151">
        <v>930</v>
      </c>
      <c r="AA11" s="149">
        <v>8</v>
      </c>
      <c r="AB11" s="152">
        <v>7</v>
      </c>
    </row>
    <row r="12" spans="1:28" ht="20.100000000000001" customHeight="1" x14ac:dyDescent="0.25">
      <c r="A12" s="122">
        <v>6</v>
      </c>
      <c r="B12" s="356"/>
      <c r="C12" s="153">
        <v>1.4999999999999999E-2</v>
      </c>
      <c r="D12" s="150" t="s">
        <v>478</v>
      </c>
      <c r="E12" s="150">
        <v>9</v>
      </c>
      <c r="F12" s="150" t="s">
        <v>478</v>
      </c>
      <c r="G12" s="153">
        <v>4.8999999999999995E-2</v>
      </c>
      <c r="H12" s="150">
        <v>2</v>
      </c>
      <c r="I12" s="150" t="s">
        <v>478</v>
      </c>
      <c r="J12" s="153">
        <v>4.7499999999999987E-2</v>
      </c>
      <c r="K12" s="150">
        <v>6</v>
      </c>
      <c r="L12" s="150">
        <v>14</v>
      </c>
      <c r="M12" s="150">
        <v>18</v>
      </c>
      <c r="N12" s="150">
        <v>16</v>
      </c>
      <c r="O12" s="150">
        <v>11</v>
      </c>
      <c r="P12" s="150">
        <v>15</v>
      </c>
      <c r="Q12" s="150">
        <v>9</v>
      </c>
      <c r="R12" s="148">
        <v>5.3499999999999999E-2</v>
      </c>
      <c r="S12" s="150">
        <v>6</v>
      </c>
      <c r="T12" s="153">
        <v>5.5500000000000001E-2</v>
      </c>
      <c r="U12" s="150">
        <v>12</v>
      </c>
      <c r="V12" s="148">
        <v>1.7999999999999999E-2</v>
      </c>
      <c r="W12" s="150">
        <v>9</v>
      </c>
      <c r="X12" s="148">
        <v>2.0500000000000001E-2</v>
      </c>
      <c r="Y12" s="150">
        <v>5</v>
      </c>
      <c r="Z12" s="154">
        <v>925</v>
      </c>
      <c r="AA12" s="149">
        <v>5</v>
      </c>
      <c r="AB12" s="152">
        <v>2</v>
      </c>
    </row>
    <row r="13" spans="1:28" ht="20.100000000000001" customHeight="1" x14ac:dyDescent="0.25">
      <c r="A13" s="122">
        <v>7</v>
      </c>
      <c r="B13" s="356"/>
      <c r="C13" s="148">
        <v>1.3999999999999999E-2</v>
      </c>
      <c r="D13" s="149" t="s">
        <v>478</v>
      </c>
      <c r="E13" s="149">
        <v>7</v>
      </c>
      <c r="F13" s="149" t="s">
        <v>478</v>
      </c>
      <c r="G13" s="148">
        <v>4.7999999999999994E-2</v>
      </c>
      <c r="H13" s="149">
        <v>11</v>
      </c>
      <c r="I13" s="149" t="s">
        <v>478</v>
      </c>
      <c r="J13" s="148">
        <v>4.4999999999999984E-2</v>
      </c>
      <c r="K13" s="149">
        <v>56</v>
      </c>
      <c r="L13" s="149">
        <v>45</v>
      </c>
      <c r="M13" s="149">
        <v>35</v>
      </c>
      <c r="N13" s="149">
        <v>32</v>
      </c>
      <c r="O13" s="149">
        <v>31</v>
      </c>
      <c r="P13" s="149">
        <v>18</v>
      </c>
      <c r="Q13" s="149">
        <v>18</v>
      </c>
      <c r="R13" s="148">
        <v>5.2999999999999999E-2</v>
      </c>
      <c r="S13" s="150">
        <v>8</v>
      </c>
      <c r="T13" s="148">
        <v>5.5E-2</v>
      </c>
      <c r="U13" s="149">
        <v>9</v>
      </c>
      <c r="V13" s="148">
        <v>1.7500000000000002E-2</v>
      </c>
      <c r="W13" s="150">
        <v>10</v>
      </c>
      <c r="X13" s="148">
        <v>0.02</v>
      </c>
      <c r="Y13" s="150">
        <v>11</v>
      </c>
      <c r="Z13" s="151">
        <v>920</v>
      </c>
      <c r="AA13" s="149">
        <v>26</v>
      </c>
      <c r="AB13" s="152">
        <v>13</v>
      </c>
    </row>
    <row r="14" spans="1:28" ht="20.100000000000001" customHeight="1" x14ac:dyDescent="0.25">
      <c r="A14" s="122">
        <v>8</v>
      </c>
      <c r="B14" s="356"/>
      <c r="C14" s="153">
        <v>1.3000000000000001E-2</v>
      </c>
      <c r="D14" s="150" t="s">
        <v>478</v>
      </c>
      <c r="E14" s="150">
        <v>1</v>
      </c>
      <c r="F14" s="150" t="s">
        <v>478</v>
      </c>
      <c r="G14" s="153">
        <v>4.5999999999999992E-2</v>
      </c>
      <c r="H14" s="150">
        <v>1</v>
      </c>
      <c r="I14" s="150" t="s">
        <v>478</v>
      </c>
      <c r="J14" s="153">
        <v>4.2499999999999982E-2</v>
      </c>
      <c r="K14" s="150" t="s">
        <v>478</v>
      </c>
      <c r="L14" s="150" t="s">
        <v>478</v>
      </c>
      <c r="M14" s="150">
        <v>2</v>
      </c>
      <c r="N14" s="150">
        <v>1</v>
      </c>
      <c r="O14" s="150">
        <v>3</v>
      </c>
      <c r="P14" s="150">
        <v>11</v>
      </c>
      <c r="Q14" s="150">
        <v>12</v>
      </c>
      <c r="R14" s="148">
        <v>5.2499999999999998E-2</v>
      </c>
      <c r="S14" s="150">
        <v>4</v>
      </c>
      <c r="T14" s="153">
        <v>5.45E-2</v>
      </c>
      <c r="U14" s="150">
        <v>3</v>
      </c>
      <c r="V14" s="148">
        <v>1.7000000000000001E-2</v>
      </c>
      <c r="W14" s="150">
        <v>19</v>
      </c>
      <c r="X14" s="148">
        <v>1.95E-2</v>
      </c>
      <c r="Y14" s="150">
        <v>1</v>
      </c>
      <c r="Z14" s="154">
        <v>915</v>
      </c>
      <c r="AA14" s="149">
        <v>8</v>
      </c>
      <c r="AB14" s="152">
        <v>2</v>
      </c>
    </row>
    <row r="15" spans="1:28" ht="20.100000000000001" customHeight="1" x14ac:dyDescent="0.25">
      <c r="A15" s="122">
        <v>9</v>
      </c>
      <c r="B15" s="356"/>
      <c r="C15" s="148">
        <v>1.2E-2</v>
      </c>
      <c r="D15" s="149" t="s">
        <v>478</v>
      </c>
      <c r="E15" s="149">
        <v>1</v>
      </c>
      <c r="F15" s="149" t="s">
        <v>478</v>
      </c>
      <c r="G15" s="148">
        <v>4.4999999999999991E-2</v>
      </c>
      <c r="H15" s="149">
        <v>6</v>
      </c>
      <c r="I15" s="149" t="s">
        <v>478</v>
      </c>
      <c r="J15" s="148">
        <v>3.999999999999998E-2</v>
      </c>
      <c r="K15" s="149" t="s">
        <v>478</v>
      </c>
      <c r="L15" s="149" t="s">
        <v>478</v>
      </c>
      <c r="M15" s="149" t="s">
        <v>478</v>
      </c>
      <c r="N15" s="149">
        <v>1</v>
      </c>
      <c r="O15" s="149">
        <v>1</v>
      </c>
      <c r="P15" s="149" t="s">
        <v>478</v>
      </c>
      <c r="Q15" s="149">
        <v>6</v>
      </c>
      <c r="R15" s="148">
        <v>5.1999999999999998E-2</v>
      </c>
      <c r="S15" s="150">
        <v>6</v>
      </c>
      <c r="T15" s="148">
        <v>5.3999999999999999E-2</v>
      </c>
      <c r="U15" s="149">
        <v>2</v>
      </c>
      <c r="V15" s="148">
        <v>1.6500000000000001E-2</v>
      </c>
      <c r="W15" s="150">
        <v>5</v>
      </c>
      <c r="X15" s="148">
        <v>1.9E-2</v>
      </c>
      <c r="Y15" s="150">
        <v>3</v>
      </c>
      <c r="Z15" s="151">
        <v>910</v>
      </c>
      <c r="AA15" s="149">
        <v>6</v>
      </c>
      <c r="AB15" s="152">
        <v>12</v>
      </c>
    </row>
    <row r="16" spans="1:28" ht="20.100000000000001" customHeight="1" x14ac:dyDescent="0.25">
      <c r="A16" s="122">
        <v>10</v>
      </c>
      <c r="B16" s="356"/>
      <c r="C16" s="153">
        <v>1.0999999999999999E-2</v>
      </c>
      <c r="D16" s="150">
        <v>3</v>
      </c>
      <c r="E16" s="150" t="s">
        <v>478</v>
      </c>
      <c r="F16" s="150" t="s">
        <v>478</v>
      </c>
      <c r="G16" s="153">
        <v>4.3999999999999991E-2</v>
      </c>
      <c r="H16" s="150">
        <v>1</v>
      </c>
      <c r="I16" s="150" t="s">
        <v>478</v>
      </c>
      <c r="J16" s="153">
        <v>3.7499999999999978E-2</v>
      </c>
      <c r="K16" s="150" t="s">
        <v>478</v>
      </c>
      <c r="L16" s="150" t="s">
        <v>478</v>
      </c>
      <c r="M16" s="150" t="s">
        <v>478</v>
      </c>
      <c r="N16" s="150" t="s">
        <v>478</v>
      </c>
      <c r="O16" s="150">
        <v>1</v>
      </c>
      <c r="P16" s="150">
        <v>1</v>
      </c>
      <c r="Q16" s="150" t="s">
        <v>478</v>
      </c>
      <c r="R16" s="148">
        <v>5.0999999999999997E-2</v>
      </c>
      <c r="S16" s="150">
        <v>1</v>
      </c>
      <c r="T16" s="153">
        <v>5.2999999999999999E-2</v>
      </c>
      <c r="U16" s="150">
        <v>1</v>
      </c>
      <c r="V16" s="148">
        <v>1.6E-2</v>
      </c>
      <c r="W16" s="150">
        <v>5</v>
      </c>
      <c r="X16" s="148">
        <v>1.8499999999999999E-2</v>
      </c>
      <c r="Y16" s="150">
        <v>1</v>
      </c>
      <c r="Z16" s="154">
        <v>905</v>
      </c>
      <c r="AA16" s="149">
        <v>3</v>
      </c>
      <c r="AB16" s="152">
        <v>2</v>
      </c>
    </row>
    <row r="17" spans="1:28" ht="20.100000000000001" customHeight="1" x14ac:dyDescent="0.25">
      <c r="A17" s="122">
        <v>11</v>
      </c>
      <c r="B17" s="356"/>
      <c r="C17" s="148">
        <v>9.9999999999999985E-3</v>
      </c>
      <c r="D17" s="149">
        <v>9</v>
      </c>
      <c r="E17" s="149">
        <v>1</v>
      </c>
      <c r="F17" s="149" t="s">
        <v>478</v>
      </c>
      <c r="G17" s="148">
        <v>4.299999999999999E-2</v>
      </c>
      <c r="H17" s="149">
        <v>2</v>
      </c>
      <c r="I17" s="149" t="s">
        <v>478</v>
      </c>
      <c r="J17" s="148">
        <v>3.4999999999999976E-2</v>
      </c>
      <c r="K17" s="149" t="s">
        <v>478</v>
      </c>
      <c r="L17" s="149" t="s">
        <v>478</v>
      </c>
      <c r="M17" s="149" t="s">
        <v>478</v>
      </c>
      <c r="N17" s="149" t="s">
        <v>478</v>
      </c>
      <c r="O17" s="149" t="s">
        <v>478</v>
      </c>
      <c r="P17" s="149" t="s">
        <v>478</v>
      </c>
      <c r="Q17" s="149" t="s">
        <v>478</v>
      </c>
      <c r="R17" s="148">
        <v>0.05</v>
      </c>
      <c r="S17" s="150">
        <v>1</v>
      </c>
      <c r="T17" s="148">
        <v>5.1999999999999998E-2</v>
      </c>
      <c r="U17" s="149">
        <v>1</v>
      </c>
      <c r="V17" s="148">
        <v>1.55E-2</v>
      </c>
      <c r="W17" s="150">
        <v>1</v>
      </c>
      <c r="X17" s="148">
        <v>1.7999999999999999E-2</v>
      </c>
      <c r="Y17" s="150">
        <v>1</v>
      </c>
      <c r="Z17" s="151">
        <v>900</v>
      </c>
      <c r="AA17" s="149">
        <v>4</v>
      </c>
      <c r="AB17" s="152">
        <v>9</v>
      </c>
    </row>
    <row r="18" spans="1:28" ht="20.100000000000001" customHeight="1" x14ac:dyDescent="0.25">
      <c r="A18" s="122">
        <v>12</v>
      </c>
      <c r="B18" s="356"/>
      <c r="C18" s="153">
        <v>9.0000000000000011E-3</v>
      </c>
      <c r="D18" s="150">
        <v>33</v>
      </c>
      <c r="E18" s="150" t="s">
        <v>478</v>
      </c>
      <c r="F18" s="150">
        <v>2</v>
      </c>
      <c r="G18" s="153">
        <v>4.1999999999999989E-2</v>
      </c>
      <c r="H18" s="150">
        <v>2</v>
      </c>
      <c r="I18" s="150" t="s">
        <v>478</v>
      </c>
      <c r="J18" s="153">
        <v>3.2499999999999973E-2</v>
      </c>
      <c r="K18" s="150" t="s">
        <v>478</v>
      </c>
      <c r="L18" s="150" t="s">
        <v>478</v>
      </c>
      <c r="M18" s="150" t="s">
        <v>478</v>
      </c>
      <c r="N18" s="150" t="s">
        <v>478</v>
      </c>
      <c r="O18" s="150" t="s">
        <v>478</v>
      </c>
      <c r="P18" s="150" t="s">
        <v>478</v>
      </c>
      <c r="Q18" s="150" t="s">
        <v>478</v>
      </c>
      <c r="R18" s="148">
        <v>4.9000000000000002E-2</v>
      </c>
      <c r="S18" s="150">
        <v>2</v>
      </c>
      <c r="T18" s="153">
        <v>5.0999999999999997E-2</v>
      </c>
      <c r="U18" s="150">
        <v>1</v>
      </c>
      <c r="V18" s="148">
        <v>1.4999999999999999E-2</v>
      </c>
      <c r="W18" s="150">
        <v>6</v>
      </c>
      <c r="X18" s="148">
        <v>1.6500000000000001E-2</v>
      </c>
      <c r="Y18" s="150">
        <v>1</v>
      </c>
      <c r="Z18" s="154">
        <v>890</v>
      </c>
      <c r="AA18" s="149" t="s">
        <v>478</v>
      </c>
      <c r="AB18" s="152">
        <v>5</v>
      </c>
    </row>
    <row r="19" spans="1:28" ht="20.100000000000001" customHeight="1" x14ac:dyDescent="0.25">
      <c r="A19" s="122">
        <v>13</v>
      </c>
      <c r="B19" s="356"/>
      <c r="C19" s="148">
        <v>8.0000000000000002E-3</v>
      </c>
      <c r="D19" s="149">
        <v>15</v>
      </c>
      <c r="E19" s="149" t="s">
        <v>478</v>
      </c>
      <c r="F19" s="149">
        <v>1</v>
      </c>
      <c r="G19" s="148">
        <v>3.9999999999999987E-2</v>
      </c>
      <c r="H19" s="149">
        <v>1</v>
      </c>
      <c r="I19" s="149">
        <v>1</v>
      </c>
      <c r="J19" s="148">
        <v>2.9999999999999975E-2</v>
      </c>
      <c r="K19" s="149" t="s">
        <v>478</v>
      </c>
      <c r="L19" s="149" t="s">
        <v>478</v>
      </c>
      <c r="M19" s="149" t="s">
        <v>478</v>
      </c>
      <c r="N19" s="149" t="s">
        <v>478</v>
      </c>
      <c r="O19" s="149" t="s">
        <v>478</v>
      </c>
      <c r="P19" s="149">
        <v>1</v>
      </c>
      <c r="Q19" s="149" t="s">
        <v>478</v>
      </c>
      <c r="R19" s="148" t="s">
        <v>53</v>
      </c>
      <c r="S19" s="150" t="s">
        <v>53</v>
      </c>
      <c r="T19" s="148" t="s">
        <v>53</v>
      </c>
      <c r="U19" s="149" t="s">
        <v>53</v>
      </c>
      <c r="V19" s="148">
        <v>1.4E-2</v>
      </c>
      <c r="W19" s="150">
        <v>1</v>
      </c>
      <c r="X19" s="148" t="s">
        <v>53</v>
      </c>
      <c r="Y19" s="150" t="s">
        <v>53</v>
      </c>
      <c r="Z19" s="151">
        <v>880</v>
      </c>
      <c r="AA19" s="149" t="s">
        <v>478</v>
      </c>
      <c r="AB19" s="152">
        <v>4</v>
      </c>
    </row>
    <row r="20" spans="1:28" ht="20.100000000000001" customHeight="1" x14ac:dyDescent="0.25">
      <c r="A20" s="122">
        <v>14</v>
      </c>
      <c r="B20" s="356"/>
      <c r="C20" s="153">
        <v>7.0000000000000001E-3</v>
      </c>
      <c r="D20" s="150" t="s">
        <v>478</v>
      </c>
      <c r="E20" s="150">
        <v>1</v>
      </c>
      <c r="F20" s="150" t="s">
        <v>478</v>
      </c>
      <c r="G20" s="153">
        <v>3.8999999999999986E-2</v>
      </c>
      <c r="H20" s="150">
        <v>1</v>
      </c>
      <c r="I20" s="150">
        <v>1</v>
      </c>
      <c r="J20" s="153" t="s">
        <v>53</v>
      </c>
      <c r="K20" s="150" t="s">
        <v>53</v>
      </c>
      <c r="L20" s="150" t="s">
        <v>53</v>
      </c>
      <c r="M20" s="150" t="s">
        <v>53</v>
      </c>
      <c r="N20" s="150" t="s">
        <v>53</v>
      </c>
      <c r="O20" s="150" t="s">
        <v>53</v>
      </c>
      <c r="P20" s="150" t="s">
        <v>53</v>
      </c>
      <c r="Q20" s="150" t="s">
        <v>53</v>
      </c>
      <c r="R20" s="148" t="s">
        <v>53</v>
      </c>
      <c r="S20" s="150" t="s">
        <v>53</v>
      </c>
      <c r="T20" s="153" t="s">
        <v>53</v>
      </c>
      <c r="U20" s="150" t="s">
        <v>53</v>
      </c>
      <c r="V20" s="148" t="s">
        <v>53</v>
      </c>
      <c r="W20" s="150" t="s">
        <v>53</v>
      </c>
      <c r="X20" s="148" t="s">
        <v>53</v>
      </c>
      <c r="Y20" s="150" t="s">
        <v>53</v>
      </c>
      <c r="Z20" s="154" t="s">
        <v>53</v>
      </c>
      <c r="AA20" s="149" t="s">
        <v>53</v>
      </c>
      <c r="AB20" s="152" t="s">
        <v>53</v>
      </c>
    </row>
    <row r="21" spans="1:28" ht="20.100000000000001" customHeight="1" x14ac:dyDescent="0.25">
      <c r="A21" s="122">
        <v>15</v>
      </c>
      <c r="B21" s="356"/>
      <c r="C21" s="148">
        <v>6.0000000000000001E-3</v>
      </c>
      <c r="D21" s="149" t="s">
        <v>478</v>
      </c>
      <c r="E21" s="149" t="s">
        <v>478</v>
      </c>
      <c r="F21" s="149">
        <v>4</v>
      </c>
      <c r="G21" s="148">
        <v>3.7999999999999985E-2</v>
      </c>
      <c r="H21" s="149">
        <v>1</v>
      </c>
      <c r="I21" s="149">
        <v>1</v>
      </c>
      <c r="J21" s="148" t="s">
        <v>53</v>
      </c>
      <c r="K21" s="149" t="s">
        <v>53</v>
      </c>
      <c r="L21" s="149" t="s">
        <v>53</v>
      </c>
      <c r="M21" s="149" t="s">
        <v>53</v>
      </c>
      <c r="N21" s="149" t="s">
        <v>53</v>
      </c>
      <c r="O21" s="149" t="s">
        <v>53</v>
      </c>
      <c r="P21" s="149" t="s">
        <v>53</v>
      </c>
      <c r="Q21" s="149" t="s">
        <v>53</v>
      </c>
      <c r="R21" s="148" t="s">
        <v>53</v>
      </c>
      <c r="S21" s="149" t="s">
        <v>53</v>
      </c>
      <c r="T21" s="148" t="s">
        <v>53</v>
      </c>
      <c r="U21" s="149" t="s">
        <v>53</v>
      </c>
      <c r="V21" s="148" t="s">
        <v>53</v>
      </c>
      <c r="W21" s="150" t="s">
        <v>53</v>
      </c>
      <c r="X21" s="148" t="s">
        <v>53</v>
      </c>
      <c r="Y21" s="150" t="s">
        <v>53</v>
      </c>
      <c r="Z21" s="151" t="s">
        <v>53</v>
      </c>
      <c r="AA21" s="149" t="s">
        <v>53</v>
      </c>
      <c r="AB21" s="152" t="s">
        <v>53</v>
      </c>
    </row>
    <row r="22" spans="1:28" ht="20.100000000000001" customHeight="1" x14ac:dyDescent="0.25">
      <c r="A22" s="122">
        <v>16</v>
      </c>
      <c r="B22" s="356"/>
      <c r="C22" s="153">
        <v>5.0000000000000001E-3</v>
      </c>
      <c r="D22" s="150">
        <v>1</v>
      </c>
      <c r="E22" s="150">
        <v>1</v>
      </c>
      <c r="F22" s="150">
        <v>12</v>
      </c>
      <c r="G22" s="153">
        <v>3.5999999999999983E-2</v>
      </c>
      <c r="H22" s="150">
        <v>2</v>
      </c>
      <c r="I22" s="150" t="s">
        <v>478</v>
      </c>
      <c r="J22" s="153" t="s">
        <v>53</v>
      </c>
      <c r="K22" s="150" t="s">
        <v>53</v>
      </c>
      <c r="L22" s="150" t="s">
        <v>53</v>
      </c>
      <c r="M22" s="150" t="s">
        <v>53</v>
      </c>
      <c r="N22" s="150" t="s">
        <v>53</v>
      </c>
      <c r="O22" s="150" t="s">
        <v>53</v>
      </c>
      <c r="P22" s="150" t="s">
        <v>53</v>
      </c>
      <c r="Q22" s="150" t="s">
        <v>53</v>
      </c>
      <c r="R22" s="153" t="s">
        <v>53</v>
      </c>
      <c r="S22" s="150" t="s">
        <v>53</v>
      </c>
      <c r="T22" s="153" t="s">
        <v>53</v>
      </c>
      <c r="U22" s="150" t="s">
        <v>53</v>
      </c>
      <c r="V22" s="148" t="s">
        <v>53</v>
      </c>
      <c r="W22" s="150" t="s">
        <v>53</v>
      </c>
      <c r="X22" s="148" t="s">
        <v>53</v>
      </c>
      <c r="Y22" s="149" t="s">
        <v>53</v>
      </c>
      <c r="Z22" s="154" t="s">
        <v>53</v>
      </c>
      <c r="AA22" s="149" t="s">
        <v>53</v>
      </c>
      <c r="AB22" s="152" t="s">
        <v>53</v>
      </c>
    </row>
    <row r="23" spans="1:28" ht="20.100000000000001" customHeight="1" x14ac:dyDescent="0.25">
      <c r="A23" s="122">
        <v>17</v>
      </c>
      <c r="B23" s="356"/>
      <c r="C23" s="148">
        <v>4.0000000000000001E-3</v>
      </c>
      <c r="D23" s="149">
        <v>1</v>
      </c>
      <c r="E23" s="149">
        <v>1</v>
      </c>
      <c r="F23" s="149">
        <v>28</v>
      </c>
      <c r="G23" s="148">
        <v>3.4999999999999983E-2</v>
      </c>
      <c r="H23" s="149">
        <v>2</v>
      </c>
      <c r="I23" s="149">
        <v>6</v>
      </c>
      <c r="J23" s="148" t="s">
        <v>53</v>
      </c>
      <c r="K23" s="149" t="s">
        <v>53</v>
      </c>
      <c r="L23" s="149" t="s">
        <v>53</v>
      </c>
      <c r="M23" s="149" t="s">
        <v>53</v>
      </c>
      <c r="N23" s="149" t="s">
        <v>53</v>
      </c>
      <c r="O23" s="149" t="s">
        <v>53</v>
      </c>
      <c r="P23" s="149" t="s">
        <v>53</v>
      </c>
      <c r="Q23" s="149" t="s">
        <v>53</v>
      </c>
      <c r="R23" s="148" t="s">
        <v>53</v>
      </c>
      <c r="S23" s="149" t="s">
        <v>53</v>
      </c>
      <c r="T23" s="148" t="s">
        <v>53</v>
      </c>
      <c r="U23" s="149" t="s">
        <v>53</v>
      </c>
      <c r="V23" s="148" t="s">
        <v>53</v>
      </c>
      <c r="W23" s="149" t="s">
        <v>53</v>
      </c>
      <c r="X23" s="153" t="s">
        <v>53</v>
      </c>
      <c r="Y23" s="150" t="s">
        <v>53</v>
      </c>
      <c r="Z23" s="151" t="s">
        <v>53</v>
      </c>
      <c r="AA23" s="149" t="s">
        <v>53</v>
      </c>
      <c r="AB23" s="152" t="s">
        <v>53</v>
      </c>
    </row>
    <row r="24" spans="1:28" ht="20.100000000000001" customHeight="1" x14ac:dyDescent="0.25">
      <c r="A24" s="122">
        <v>18</v>
      </c>
      <c r="B24" s="356"/>
      <c r="C24" s="153">
        <v>3.0000000000000001E-3</v>
      </c>
      <c r="D24" s="150" t="s">
        <v>478</v>
      </c>
      <c r="E24" s="150" t="s">
        <v>478</v>
      </c>
      <c r="F24" s="150">
        <v>11</v>
      </c>
      <c r="G24" s="153">
        <v>3.3999999999999982E-2</v>
      </c>
      <c r="H24" s="150" t="s">
        <v>478</v>
      </c>
      <c r="I24" s="150">
        <v>4</v>
      </c>
      <c r="J24" s="153" t="s">
        <v>53</v>
      </c>
      <c r="K24" s="150" t="s">
        <v>53</v>
      </c>
      <c r="L24" s="150" t="s">
        <v>53</v>
      </c>
      <c r="M24" s="150" t="s">
        <v>53</v>
      </c>
      <c r="N24" s="150" t="s">
        <v>53</v>
      </c>
      <c r="O24" s="150" t="s">
        <v>53</v>
      </c>
      <c r="P24" s="150" t="s">
        <v>53</v>
      </c>
      <c r="Q24" s="150" t="s">
        <v>53</v>
      </c>
      <c r="R24" s="153" t="s">
        <v>53</v>
      </c>
      <c r="S24" s="150" t="s">
        <v>53</v>
      </c>
      <c r="T24" s="153" t="s">
        <v>53</v>
      </c>
      <c r="U24" s="150" t="s">
        <v>53</v>
      </c>
      <c r="V24" s="153" t="s">
        <v>53</v>
      </c>
      <c r="W24" s="150" t="s">
        <v>53</v>
      </c>
      <c r="X24" s="148" t="s">
        <v>53</v>
      </c>
      <c r="Y24" s="149" t="s">
        <v>53</v>
      </c>
      <c r="Z24" s="154" t="s">
        <v>53</v>
      </c>
      <c r="AA24" s="149" t="s">
        <v>53</v>
      </c>
      <c r="AB24" s="152" t="s">
        <v>53</v>
      </c>
    </row>
    <row r="25" spans="1:28" ht="20.100000000000001" customHeight="1" x14ac:dyDescent="0.25">
      <c r="A25" s="122">
        <v>19</v>
      </c>
      <c r="B25" s="356"/>
      <c r="C25" s="148">
        <v>2E-3</v>
      </c>
      <c r="D25" s="149" t="s">
        <v>478</v>
      </c>
      <c r="E25" s="149" t="s">
        <v>478</v>
      </c>
      <c r="F25" s="149">
        <v>4</v>
      </c>
      <c r="G25" s="148">
        <v>3.2999999999999981E-2</v>
      </c>
      <c r="H25" s="149" t="s">
        <v>478</v>
      </c>
      <c r="I25" s="149">
        <v>9</v>
      </c>
      <c r="J25" s="148" t="s">
        <v>53</v>
      </c>
      <c r="K25" s="149" t="s">
        <v>53</v>
      </c>
      <c r="L25" s="149" t="s">
        <v>53</v>
      </c>
      <c r="M25" s="149" t="s">
        <v>53</v>
      </c>
      <c r="N25" s="149" t="s">
        <v>53</v>
      </c>
      <c r="O25" s="149" t="s">
        <v>53</v>
      </c>
      <c r="P25" s="149" t="s">
        <v>53</v>
      </c>
      <c r="Q25" s="149" t="s">
        <v>53</v>
      </c>
      <c r="R25" s="148" t="s">
        <v>53</v>
      </c>
      <c r="S25" s="149" t="s">
        <v>53</v>
      </c>
      <c r="T25" s="148" t="s">
        <v>53</v>
      </c>
      <c r="U25" s="149" t="s">
        <v>53</v>
      </c>
      <c r="V25" s="148" t="s">
        <v>53</v>
      </c>
      <c r="W25" s="149" t="s">
        <v>53</v>
      </c>
      <c r="X25" s="153" t="s">
        <v>53</v>
      </c>
      <c r="Y25" s="150" t="s">
        <v>53</v>
      </c>
      <c r="Z25" s="154" t="s">
        <v>53</v>
      </c>
      <c r="AA25" s="149" t="s">
        <v>53</v>
      </c>
      <c r="AB25" s="152" t="s">
        <v>53</v>
      </c>
    </row>
    <row r="26" spans="1:28" ht="20.100000000000001" customHeight="1" x14ac:dyDescent="0.25">
      <c r="A26" s="122">
        <v>20</v>
      </c>
      <c r="B26" s="356"/>
      <c r="C26" s="153" t="s">
        <v>53</v>
      </c>
      <c r="D26" s="150" t="s">
        <v>53</v>
      </c>
      <c r="E26" s="150" t="s">
        <v>53</v>
      </c>
      <c r="F26" s="150" t="s">
        <v>53</v>
      </c>
      <c r="G26" s="153">
        <v>3.199999999999998E-2</v>
      </c>
      <c r="H26" s="150" t="s">
        <v>478</v>
      </c>
      <c r="I26" s="150">
        <v>10</v>
      </c>
      <c r="J26" s="153" t="s">
        <v>53</v>
      </c>
      <c r="K26" s="150" t="s">
        <v>53</v>
      </c>
      <c r="L26" s="150" t="s">
        <v>53</v>
      </c>
      <c r="M26" s="150" t="s">
        <v>53</v>
      </c>
      <c r="N26" s="150" t="s">
        <v>53</v>
      </c>
      <c r="O26" s="150" t="s">
        <v>53</v>
      </c>
      <c r="P26" s="150" t="s">
        <v>53</v>
      </c>
      <c r="Q26" s="150" t="s">
        <v>53</v>
      </c>
      <c r="R26" s="153" t="s">
        <v>53</v>
      </c>
      <c r="S26" s="150" t="s">
        <v>53</v>
      </c>
      <c r="T26" s="153" t="s">
        <v>53</v>
      </c>
      <c r="U26" s="150" t="s">
        <v>53</v>
      </c>
      <c r="V26" s="153" t="s">
        <v>53</v>
      </c>
      <c r="W26" s="150" t="s">
        <v>53</v>
      </c>
      <c r="X26" s="148" t="s">
        <v>53</v>
      </c>
      <c r="Y26" s="149" t="s">
        <v>53</v>
      </c>
      <c r="Z26" s="154" t="s">
        <v>53</v>
      </c>
      <c r="AA26" s="149" t="s">
        <v>53</v>
      </c>
      <c r="AB26" s="152" t="s">
        <v>53</v>
      </c>
    </row>
    <row r="27" spans="1:28" ht="20.100000000000001" customHeight="1" x14ac:dyDescent="0.25">
      <c r="A27" s="122">
        <v>21</v>
      </c>
      <c r="B27" s="356"/>
      <c r="C27" s="148" t="s">
        <v>53</v>
      </c>
      <c r="D27" s="149" t="s">
        <v>53</v>
      </c>
      <c r="E27" s="149" t="s">
        <v>53</v>
      </c>
      <c r="F27" s="149" t="s">
        <v>53</v>
      </c>
      <c r="G27" s="148">
        <v>3.0999999999999979E-2</v>
      </c>
      <c r="H27" s="149" t="s">
        <v>478</v>
      </c>
      <c r="I27" s="149">
        <v>5</v>
      </c>
      <c r="J27" s="148" t="s">
        <v>53</v>
      </c>
      <c r="K27" s="149" t="s">
        <v>53</v>
      </c>
      <c r="L27" s="149" t="s">
        <v>53</v>
      </c>
      <c r="M27" s="149" t="s">
        <v>53</v>
      </c>
      <c r="N27" s="149" t="s">
        <v>53</v>
      </c>
      <c r="O27" s="149" t="s">
        <v>53</v>
      </c>
      <c r="P27" s="149" t="s">
        <v>53</v>
      </c>
      <c r="Q27" s="149" t="s">
        <v>53</v>
      </c>
      <c r="R27" s="148" t="s">
        <v>53</v>
      </c>
      <c r="S27" s="149" t="s">
        <v>53</v>
      </c>
      <c r="T27" s="148" t="s">
        <v>53</v>
      </c>
      <c r="U27" s="149" t="s">
        <v>53</v>
      </c>
      <c r="V27" s="148" t="s">
        <v>53</v>
      </c>
      <c r="W27" s="149" t="s">
        <v>53</v>
      </c>
      <c r="X27" s="153" t="s">
        <v>53</v>
      </c>
      <c r="Y27" s="150" t="s">
        <v>53</v>
      </c>
      <c r="Z27" s="154" t="s">
        <v>53</v>
      </c>
      <c r="AA27" s="149" t="s">
        <v>53</v>
      </c>
      <c r="AB27" s="152" t="s">
        <v>53</v>
      </c>
    </row>
    <row r="28" spans="1:28" ht="20.100000000000001" customHeight="1" x14ac:dyDescent="0.25">
      <c r="A28" s="122"/>
      <c r="B28" s="356"/>
      <c r="C28" s="153" t="s">
        <v>53</v>
      </c>
      <c r="D28" s="150" t="s">
        <v>53</v>
      </c>
      <c r="E28" s="150" t="s">
        <v>53</v>
      </c>
      <c r="F28" s="150" t="s">
        <v>53</v>
      </c>
      <c r="G28" s="153">
        <v>2.9999999999999978E-2</v>
      </c>
      <c r="H28" s="150" t="s">
        <v>478</v>
      </c>
      <c r="I28" s="150">
        <v>22</v>
      </c>
      <c r="J28" s="153" t="s">
        <v>53</v>
      </c>
      <c r="K28" s="150" t="s">
        <v>53</v>
      </c>
      <c r="L28" s="150" t="s">
        <v>53</v>
      </c>
      <c r="M28" s="150" t="s">
        <v>53</v>
      </c>
      <c r="N28" s="150" t="s">
        <v>53</v>
      </c>
      <c r="O28" s="150" t="s">
        <v>53</v>
      </c>
      <c r="P28" s="150" t="s">
        <v>53</v>
      </c>
      <c r="Q28" s="150" t="s">
        <v>53</v>
      </c>
      <c r="R28" s="153" t="s">
        <v>53</v>
      </c>
      <c r="S28" s="150" t="s">
        <v>53</v>
      </c>
      <c r="T28" s="153" t="s">
        <v>53</v>
      </c>
      <c r="U28" s="150" t="s">
        <v>53</v>
      </c>
      <c r="V28" s="153" t="s">
        <v>53</v>
      </c>
      <c r="W28" s="150" t="s">
        <v>53</v>
      </c>
      <c r="X28" s="153" t="s">
        <v>53</v>
      </c>
      <c r="Y28" s="150" t="s">
        <v>53</v>
      </c>
      <c r="Z28" s="154" t="s">
        <v>53</v>
      </c>
      <c r="AA28" s="150" t="s">
        <v>53</v>
      </c>
      <c r="AB28" s="155" t="s">
        <v>53</v>
      </c>
    </row>
    <row r="29" spans="1:28" ht="20.100000000000001" customHeight="1" x14ac:dyDescent="0.25">
      <c r="A29" s="122"/>
      <c r="B29" s="356"/>
      <c r="C29" s="148" t="s">
        <v>53</v>
      </c>
      <c r="D29" s="149" t="s">
        <v>53</v>
      </c>
      <c r="E29" s="149" t="s">
        <v>53</v>
      </c>
      <c r="F29" s="149" t="s">
        <v>53</v>
      </c>
      <c r="G29" s="148">
        <v>2.7999999999999976E-2</v>
      </c>
      <c r="H29" s="149" t="s">
        <v>478</v>
      </c>
      <c r="I29" s="149">
        <v>2</v>
      </c>
      <c r="J29" s="148" t="s">
        <v>53</v>
      </c>
      <c r="K29" s="149" t="s">
        <v>53</v>
      </c>
      <c r="L29" s="149" t="s">
        <v>53</v>
      </c>
      <c r="M29" s="149" t="s">
        <v>53</v>
      </c>
      <c r="N29" s="149" t="s">
        <v>53</v>
      </c>
      <c r="O29" s="149" t="s">
        <v>53</v>
      </c>
      <c r="P29" s="149" t="s">
        <v>53</v>
      </c>
      <c r="Q29" s="149" t="s">
        <v>53</v>
      </c>
      <c r="R29" s="148" t="s">
        <v>53</v>
      </c>
      <c r="S29" s="149" t="s">
        <v>53</v>
      </c>
      <c r="T29" s="148" t="s">
        <v>53</v>
      </c>
      <c r="U29" s="149" t="s">
        <v>53</v>
      </c>
      <c r="V29" s="148" t="s">
        <v>53</v>
      </c>
      <c r="W29" s="149" t="s">
        <v>53</v>
      </c>
      <c r="X29" s="148" t="s">
        <v>53</v>
      </c>
      <c r="Y29" s="149" t="s">
        <v>53</v>
      </c>
      <c r="Z29" s="154" t="s">
        <v>53</v>
      </c>
      <c r="AA29" s="149" t="s">
        <v>53</v>
      </c>
      <c r="AB29" s="152" t="s">
        <v>53</v>
      </c>
    </row>
    <row r="30" spans="1:28" ht="20.100000000000001" customHeight="1" x14ac:dyDescent="0.25">
      <c r="A30" s="122"/>
      <c r="B30" s="356"/>
      <c r="C30" s="153" t="s">
        <v>53</v>
      </c>
      <c r="D30" s="150" t="s">
        <v>53</v>
      </c>
      <c r="E30" s="150" t="s">
        <v>53</v>
      </c>
      <c r="F30" s="150" t="s">
        <v>53</v>
      </c>
      <c r="G30" s="153" t="s">
        <v>53</v>
      </c>
      <c r="H30" s="150" t="s">
        <v>53</v>
      </c>
      <c r="I30" s="150" t="s">
        <v>53</v>
      </c>
      <c r="J30" s="153" t="s">
        <v>53</v>
      </c>
      <c r="K30" s="150" t="s">
        <v>53</v>
      </c>
      <c r="L30" s="150" t="s">
        <v>53</v>
      </c>
      <c r="M30" s="150" t="s">
        <v>53</v>
      </c>
      <c r="N30" s="150" t="s">
        <v>53</v>
      </c>
      <c r="O30" s="150" t="s">
        <v>53</v>
      </c>
      <c r="P30" s="150" t="s">
        <v>53</v>
      </c>
      <c r="Q30" s="150" t="s">
        <v>53</v>
      </c>
      <c r="R30" s="153" t="s">
        <v>53</v>
      </c>
      <c r="S30" s="150" t="s">
        <v>53</v>
      </c>
      <c r="T30" s="153" t="s">
        <v>53</v>
      </c>
      <c r="U30" s="150" t="s">
        <v>53</v>
      </c>
      <c r="V30" s="153" t="s">
        <v>53</v>
      </c>
      <c r="W30" s="150" t="s">
        <v>53</v>
      </c>
      <c r="X30" s="153" t="s">
        <v>53</v>
      </c>
      <c r="Y30" s="150" t="s">
        <v>53</v>
      </c>
      <c r="Z30" s="154" t="s">
        <v>53</v>
      </c>
      <c r="AA30" s="150" t="s">
        <v>53</v>
      </c>
      <c r="AB30" s="155" t="s">
        <v>53</v>
      </c>
    </row>
    <row r="31" spans="1:28" ht="20.100000000000001" customHeight="1" x14ac:dyDescent="0.25">
      <c r="A31" s="122"/>
      <c r="B31" s="356"/>
      <c r="C31" s="148" t="s">
        <v>53</v>
      </c>
      <c r="D31" s="149" t="s">
        <v>53</v>
      </c>
      <c r="E31" s="149" t="s">
        <v>53</v>
      </c>
      <c r="F31" s="149" t="s">
        <v>53</v>
      </c>
      <c r="G31" s="148" t="s">
        <v>53</v>
      </c>
      <c r="H31" s="149" t="s">
        <v>53</v>
      </c>
      <c r="I31" s="149" t="s">
        <v>53</v>
      </c>
      <c r="J31" s="148" t="s">
        <v>53</v>
      </c>
      <c r="K31" s="149" t="s">
        <v>53</v>
      </c>
      <c r="L31" s="149" t="s">
        <v>53</v>
      </c>
      <c r="M31" s="149" t="s">
        <v>53</v>
      </c>
      <c r="N31" s="149" t="s">
        <v>53</v>
      </c>
      <c r="O31" s="149" t="s">
        <v>53</v>
      </c>
      <c r="P31" s="149" t="s">
        <v>53</v>
      </c>
      <c r="Q31" s="149" t="s">
        <v>53</v>
      </c>
      <c r="R31" s="148" t="s">
        <v>53</v>
      </c>
      <c r="S31" s="149" t="s">
        <v>53</v>
      </c>
      <c r="T31" s="148" t="s">
        <v>53</v>
      </c>
      <c r="U31" s="149" t="s">
        <v>53</v>
      </c>
      <c r="V31" s="148" t="s">
        <v>53</v>
      </c>
      <c r="W31" s="149" t="s">
        <v>53</v>
      </c>
      <c r="X31" s="148" t="s">
        <v>53</v>
      </c>
      <c r="Y31" s="149" t="s">
        <v>53</v>
      </c>
      <c r="Z31" s="151" t="s">
        <v>53</v>
      </c>
      <c r="AA31" s="149" t="s">
        <v>53</v>
      </c>
      <c r="AB31" s="152" t="s">
        <v>53</v>
      </c>
    </row>
    <row r="32" spans="1:28" ht="20.100000000000001" customHeight="1" x14ac:dyDescent="0.25">
      <c r="A32" s="122"/>
      <c r="B32" s="356"/>
      <c r="C32" s="153" t="s">
        <v>53</v>
      </c>
      <c r="D32" s="150" t="s">
        <v>53</v>
      </c>
      <c r="E32" s="150" t="s">
        <v>53</v>
      </c>
      <c r="F32" s="150" t="s">
        <v>53</v>
      </c>
      <c r="G32" s="153" t="s">
        <v>53</v>
      </c>
      <c r="H32" s="150" t="s">
        <v>53</v>
      </c>
      <c r="I32" s="150" t="s">
        <v>53</v>
      </c>
      <c r="J32" s="153" t="s">
        <v>53</v>
      </c>
      <c r="K32" s="150" t="s">
        <v>53</v>
      </c>
      <c r="L32" s="150" t="s">
        <v>53</v>
      </c>
      <c r="M32" s="150" t="s">
        <v>53</v>
      </c>
      <c r="N32" s="150" t="s">
        <v>53</v>
      </c>
      <c r="O32" s="150" t="s">
        <v>53</v>
      </c>
      <c r="P32" s="150" t="s">
        <v>53</v>
      </c>
      <c r="Q32" s="150" t="s">
        <v>53</v>
      </c>
      <c r="R32" s="153" t="s">
        <v>53</v>
      </c>
      <c r="S32" s="150" t="s">
        <v>53</v>
      </c>
      <c r="T32" s="153" t="s">
        <v>53</v>
      </c>
      <c r="U32" s="150" t="s">
        <v>53</v>
      </c>
      <c r="V32" s="153" t="s">
        <v>53</v>
      </c>
      <c r="W32" s="150" t="s">
        <v>53</v>
      </c>
      <c r="X32" s="153" t="s">
        <v>53</v>
      </c>
      <c r="Y32" s="150" t="s">
        <v>53</v>
      </c>
      <c r="Z32" s="154" t="s">
        <v>53</v>
      </c>
      <c r="AA32" s="150" t="s">
        <v>53</v>
      </c>
      <c r="AB32" s="155" t="s">
        <v>53</v>
      </c>
    </row>
    <row r="33" spans="1:28" ht="20.100000000000001" customHeight="1" x14ac:dyDescent="0.25">
      <c r="A33" s="122"/>
      <c r="B33" s="356"/>
      <c r="C33" s="148" t="s">
        <v>53</v>
      </c>
      <c r="D33" s="149" t="s">
        <v>53</v>
      </c>
      <c r="E33" s="149" t="s">
        <v>53</v>
      </c>
      <c r="F33" s="149" t="s">
        <v>53</v>
      </c>
      <c r="G33" s="148" t="s">
        <v>53</v>
      </c>
      <c r="H33" s="149" t="s">
        <v>53</v>
      </c>
      <c r="I33" s="149" t="s">
        <v>53</v>
      </c>
      <c r="J33" s="148" t="s">
        <v>53</v>
      </c>
      <c r="K33" s="149" t="s">
        <v>53</v>
      </c>
      <c r="L33" s="149" t="s">
        <v>53</v>
      </c>
      <c r="M33" s="149" t="s">
        <v>53</v>
      </c>
      <c r="N33" s="149" t="s">
        <v>53</v>
      </c>
      <c r="O33" s="149" t="s">
        <v>53</v>
      </c>
      <c r="P33" s="149" t="s">
        <v>53</v>
      </c>
      <c r="Q33" s="149" t="s">
        <v>53</v>
      </c>
      <c r="R33" s="148" t="s">
        <v>53</v>
      </c>
      <c r="S33" s="149" t="s">
        <v>53</v>
      </c>
      <c r="T33" s="148" t="s">
        <v>53</v>
      </c>
      <c r="U33" s="149" t="s">
        <v>53</v>
      </c>
      <c r="V33" s="148" t="s">
        <v>53</v>
      </c>
      <c r="W33" s="149" t="s">
        <v>53</v>
      </c>
      <c r="X33" s="148" t="s">
        <v>53</v>
      </c>
      <c r="Y33" s="149" t="s">
        <v>53</v>
      </c>
      <c r="Z33" s="151" t="s">
        <v>53</v>
      </c>
      <c r="AA33" s="149" t="s">
        <v>53</v>
      </c>
      <c r="AB33" s="152" t="s">
        <v>53</v>
      </c>
    </row>
    <row r="34" spans="1:28" ht="20.100000000000001" customHeight="1" x14ac:dyDescent="0.25">
      <c r="A34" s="122"/>
      <c r="B34" s="356"/>
      <c r="C34" s="153" t="s">
        <v>53</v>
      </c>
      <c r="D34" s="150" t="s">
        <v>53</v>
      </c>
      <c r="E34" s="150" t="s">
        <v>53</v>
      </c>
      <c r="F34" s="150" t="s">
        <v>53</v>
      </c>
      <c r="G34" s="153" t="s">
        <v>53</v>
      </c>
      <c r="H34" s="150" t="s">
        <v>53</v>
      </c>
      <c r="I34" s="150" t="s">
        <v>53</v>
      </c>
      <c r="J34" s="153" t="s">
        <v>53</v>
      </c>
      <c r="K34" s="150" t="s">
        <v>53</v>
      </c>
      <c r="L34" s="150" t="s">
        <v>53</v>
      </c>
      <c r="M34" s="150" t="s">
        <v>53</v>
      </c>
      <c r="N34" s="150" t="s">
        <v>53</v>
      </c>
      <c r="O34" s="150" t="s">
        <v>53</v>
      </c>
      <c r="P34" s="150" t="s">
        <v>53</v>
      </c>
      <c r="Q34" s="150" t="s">
        <v>53</v>
      </c>
      <c r="R34" s="153" t="s">
        <v>53</v>
      </c>
      <c r="S34" s="150" t="s">
        <v>53</v>
      </c>
      <c r="T34" s="153" t="s">
        <v>53</v>
      </c>
      <c r="U34" s="150" t="s">
        <v>53</v>
      </c>
      <c r="V34" s="153" t="s">
        <v>53</v>
      </c>
      <c r="W34" s="150" t="s">
        <v>53</v>
      </c>
      <c r="X34" s="153" t="s">
        <v>53</v>
      </c>
      <c r="Y34" s="150" t="s">
        <v>53</v>
      </c>
      <c r="Z34" s="154" t="s">
        <v>53</v>
      </c>
      <c r="AA34" s="150" t="s">
        <v>53</v>
      </c>
      <c r="AB34" s="155" t="s">
        <v>53</v>
      </c>
    </row>
    <row r="35" spans="1:28" ht="20.100000000000001" customHeight="1" x14ac:dyDescent="0.25">
      <c r="A35" s="122"/>
      <c r="B35" s="356"/>
      <c r="C35" s="148" t="s">
        <v>53</v>
      </c>
      <c r="D35" s="149" t="s">
        <v>53</v>
      </c>
      <c r="E35" s="149" t="s">
        <v>53</v>
      </c>
      <c r="F35" s="149" t="s">
        <v>53</v>
      </c>
      <c r="G35" s="148" t="s">
        <v>53</v>
      </c>
      <c r="H35" s="149" t="s">
        <v>53</v>
      </c>
      <c r="I35" s="149" t="s">
        <v>53</v>
      </c>
      <c r="J35" s="148" t="s">
        <v>53</v>
      </c>
      <c r="K35" s="149" t="s">
        <v>53</v>
      </c>
      <c r="L35" s="149" t="s">
        <v>53</v>
      </c>
      <c r="M35" s="149" t="s">
        <v>53</v>
      </c>
      <c r="N35" s="149" t="s">
        <v>53</v>
      </c>
      <c r="O35" s="149" t="s">
        <v>53</v>
      </c>
      <c r="P35" s="149" t="s">
        <v>53</v>
      </c>
      <c r="Q35" s="149" t="s">
        <v>53</v>
      </c>
      <c r="R35" s="148" t="s">
        <v>53</v>
      </c>
      <c r="S35" s="149" t="s">
        <v>53</v>
      </c>
      <c r="T35" s="153"/>
      <c r="U35" s="150"/>
      <c r="V35" s="148" t="s">
        <v>53</v>
      </c>
      <c r="W35" s="149" t="s">
        <v>53</v>
      </c>
      <c r="X35" s="148" t="s">
        <v>53</v>
      </c>
      <c r="Y35" s="149" t="s">
        <v>53</v>
      </c>
      <c r="Z35" s="151" t="s">
        <v>53</v>
      </c>
      <c r="AA35" s="149" t="s">
        <v>53</v>
      </c>
      <c r="AB35" s="152" t="s">
        <v>53</v>
      </c>
    </row>
    <row r="36" spans="1:28" ht="20.100000000000001" customHeight="1" x14ac:dyDescent="0.25">
      <c r="A36" s="122"/>
      <c r="B36" s="356"/>
      <c r="C36" s="153"/>
      <c r="D36" s="150"/>
      <c r="E36" s="150"/>
      <c r="F36" s="150"/>
      <c r="G36" s="153" t="s">
        <v>53</v>
      </c>
      <c r="H36" s="150" t="s">
        <v>53</v>
      </c>
      <c r="I36" s="150" t="s">
        <v>53</v>
      </c>
      <c r="J36" s="153" t="s">
        <v>53</v>
      </c>
      <c r="K36" s="150" t="s">
        <v>53</v>
      </c>
      <c r="L36" s="150" t="s">
        <v>53</v>
      </c>
      <c r="M36" s="150" t="s">
        <v>53</v>
      </c>
      <c r="N36" s="150" t="s">
        <v>53</v>
      </c>
      <c r="O36" s="150" t="s">
        <v>53</v>
      </c>
      <c r="P36" s="150" t="s">
        <v>53</v>
      </c>
      <c r="Q36" s="150" t="s">
        <v>53</v>
      </c>
      <c r="R36" s="153" t="s">
        <v>53</v>
      </c>
      <c r="S36" s="150" t="s">
        <v>53</v>
      </c>
      <c r="T36" s="148"/>
      <c r="U36" s="149"/>
      <c r="V36" s="153" t="s">
        <v>53</v>
      </c>
      <c r="W36" s="150" t="s">
        <v>53</v>
      </c>
      <c r="X36" s="153" t="s">
        <v>53</v>
      </c>
      <c r="Y36" s="150" t="s">
        <v>53</v>
      </c>
      <c r="Z36" s="154" t="s">
        <v>53</v>
      </c>
      <c r="AA36" s="150" t="s">
        <v>53</v>
      </c>
      <c r="AB36" s="155" t="s">
        <v>53</v>
      </c>
    </row>
    <row r="37" spans="1:28" ht="20.100000000000001" customHeight="1" x14ac:dyDescent="0.25">
      <c r="A37" s="122"/>
      <c r="B37" s="356"/>
      <c r="C37" s="148"/>
      <c r="D37" s="149"/>
      <c r="E37" s="149"/>
      <c r="F37" s="149"/>
      <c r="G37" s="148" t="s">
        <v>53</v>
      </c>
      <c r="H37" s="149" t="s">
        <v>53</v>
      </c>
      <c r="I37" s="149" t="s">
        <v>53</v>
      </c>
      <c r="J37" s="148" t="s">
        <v>53</v>
      </c>
      <c r="K37" s="149" t="s">
        <v>53</v>
      </c>
      <c r="L37" s="149" t="s">
        <v>53</v>
      </c>
      <c r="M37" s="149" t="s">
        <v>53</v>
      </c>
      <c r="N37" s="149" t="s">
        <v>53</v>
      </c>
      <c r="O37" s="149" t="s">
        <v>53</v>
      </c>
      <c r="P37" s="149" t="s">
        <v>53</v>
      </c>
      <c r="Q37" s="149" t="s">
        <v>53</v>
      </c>
      <c r="R37" s="148"/>
      <c r="S37" s="149"/>
      <c r="T37" s="148"/>
      <c r="U37" s="149"/>
      <c r="V37" s="148"/>
      <c r="W37" s="149"/>
      <c r="X37" s="148"/>
      <c r="Y37" s="149"/>
      <c r="Z37" s="151"/>
      <c r="AA37" s="149"/>
      <c r="AB37" s="152"/>
    </row>
    <row r="38" spans="1:28" ht="20.100000000000001" customHeight="1" x14ac:dyDescent="0.25">
      <c r="A38" s="122"/>
      <c r="B38" s="356"/>
      <c r="C38" s="153"/>
      <c r="D38" s="150"/>
      <c r="E38" s="150"/>
      <c r="F38" s="150"/>
      <c r="G38" s="153" t="s">
        <v>53</v>
      </c>
      <c r="H38" s="150" t="s">
        <v>53</v>
      </c>
      <c r="I38" s="150" t="s">
        <v>53</v>
      </c>
      <c r="J38" s="153" t="s">
        <v>53</v>
      </c>
      <c r="K38" s="150" t="s">
        <v>53</v>
      </c>
      <c r="L38" s="150" t="s">
        <v>53</v>
      </c>
      <c r="M38" s="150" t="s">
        <v>53</v>
      </c>
      <c r="N38" s="150" t="s">
        <v>53</v>
      </c>
      <c r="O38" s="150" t="s">
        <v>53</v>
      </c>
      <c r="P38" s="150" t="s">
        <v>53</v>
      </c>
      <c r="Q38" s="150" t="s">
        <v>53</v>
      </c>
      <c r="R38" s="153"/>
      <c r="S38" s="150"/>
      <c r="T38" s="153"/>
      <c r="U38" s="150"/>
      <c r="V38" s="153"/>
      <c r="W38" s="150"/>
      <c r="X38" s="153"/>
      <c r="Y38" s="150"/>
      <c r="Z38" s="154"/>
      <c r="AA38" s="150"/>
      <c r="AB38" s="155"/>
    </row>
    <row r="39" spans="1:28" ht="20.100000000000001" customHeight="1" x14ac:dyDescent="0.25">
      <c r="A39" s="122"/>
      <c r="B39" s="356"/>
      <c r="C39" s="148"/>
      <c r="D39" s="149"/>
      <c r="E39" s="149"/>
      <c r="F39" s="149"/>
      <c r="G39" s="148" t="s">
        <v>53</v>
      </c>
      <c r="H39" s="149" t="s">
        <v>53</v>
      </c>
      <c r="I39" s="149" t="s">
        <v>53</v>
      </c>
      <c r="J39" s="148" t="s">
        <v>53</v>
      </c>
      <c r="K39" s="149" t="s">
        <v>53</v>
      </c>
      <c r="L39" s="149" t="s">
        <v>53</v>
      </c>
      <c r="M39" s="149" t="s">
        <v>53</v>
      </c>
      <c r="N39" s="149" t="s">
        <v>53</v>
      </c>
      <c r="O39" s="149" t="s">
        <v>53</v>
      </c>
      <c r="P39" s="149" t="s">
        <v>53</v>
      </c>
      <c r="Q39" s="149" t="s">
        <v>53</v>
      </c>
      <c r="R39" s="148"/>
      <c r="S39" s="149"/>
      <c r="T39" s="148"/>
      <c r="U39" s="149"/>
      <c r="V39" s="148"/>
      <c r="W39" s="149"/>
      <c r="X39" s="148"/>
      <c r="Y39" s="149"/>
      <c r="Z39" s="151"/>
      <c r="AA39" s="149"/>
      <c r="AB39" s="152"/>
    </row>
    <row r="40" spans="1:28" ht="20.100000000000001" customHeight="1" x14ac:dyDescent="0.25">
      <c r="A40" s="122"/>
      <c r="B40" s="356"/>
      <c r="C40" s="153"/>
      <c r="D40" s="150"/>
      <c r="E40" s="150"/>
      <c r="F40" s="150"/>
      <c r="G40" s="153" t="s">
        <v>53</v>
      </c>
      <c r="H40" s="150" t="s">
        <v>53</v>
      </c>
      <c r="I40" s="150" t="s">
        <v>53</v>
      </c>
      <c r="J40" s="153" t="s">
        <v>53</v>
      </c>
      <c r="K40" s="150" t="s">
        <v>53</v>
      </c>
      <c r="L40" s="150" t="s">
        <v>53</v>
      </c>
      <c r="M40" s="150" t="s">
        <v>53</v>
      </c>
      <c r="N40" s="150" t="s">
        <v>53</v>
      </c>
      <c r="O40" s="150" t="s">
        <v>53</v>
      </c>
      <c r="P40" s="150" t="s">
        <v>53</v>
      </c>
      <c r="Q40" s="150" t="s">
        <v>53</v>
      </c>
      <c r="R40" s="153"/>
      <c r="S40" s="150"/>
      <c r="T40" s="153"/>
      <c r="U40" s="150"/>
      <c r="V40" s="153"/>
      <c r="W40" s="150"/>
      <c r="X40" s="153"/>
      <c r="Y40" s="150"/>
      <c r="Z40" s="154"/>
      <c r="AA40" s="150"/>
      <c r="AB40" s="155"/>
    </row>
    <row r="41" spans="1:28" ht="20.100000000000001" customHeight="1" x14ac:dyDescent="0.25">
      <c r="A41" s="122"/>
      <c r="B41" s="356"/>
      <c r="C41" s="148"/>
      <c r="D41" s="149"/>
      <c r="E41" s="149"/>
      <c r="F41" s="149"/>
      <c r="G41" s="148" t="s">
        <v>53</v>
      </c>
      <c r="H41" s="149" t="s">
        <v>53</v>
      </c>
      <c r="I41" s="149" t="s">
        <v>53</v>
      </c>
      <c r="J41" s="148" t="s">
        <v>53</v>
      </c>
      <c r="K41" s="149" t="s">
        <v>53</v>
      </c>
      <c r="L41" s="149" t="s">
        <v>53</v>
      </c>
      <c r="M41" s="149" t="s">
        <v>53</v>
      </c>
      <c r="N41" s="149" t="s">
        <v>53</v>
      </c>
      <c r="O41" s="149" t="s">
        <v>53</v>
      </c>
      <c r="P41" s="149" t="s">
        <v>53</v>
      </c>
      <c r="Q41" s="149" t="s">
        <v>53</v>
      </c>
      <c r="R41" s="148"/>
      <c r="S41" s="149"/>
      <c r="T41" s="148"/>
      <c r="U41" s="149"/>
      <c r="V41" s="148"/>
      <c r="W41" s="149"/>
      <c r="X41" s="148"/>
      <c r="Y41" s="149"/>
      <c r="Z41" s="151"/>
      <c r="AA41" s="149"/>
      <c r="AB41" s="152"/>
    </row>
    <row r="42" spans="1:28" ht="20.100000000000001" customHeight="1" x14ac:dyDescent="0.25">
      <c r="A42" s="122"/>
      <c r="B42" s="356"/>
      <c r="C42" s="153"/>
      <c r="D42" s="150"/>
      <c r="E42" s="150"/>
      <c r="F42" s="150"/>
      <c r="G42" s="153" t="s">
        <v>53</v>
      </c>
      <c r="H42" s="150" t="s">
        <v>53</v>
      </c>
      <c r="I42" s="150" t="s">
        <v>53</v>
      </c>
      <c r="J42" s="153" t="s">
        <v>53</v>
      </c>
      <c r="K42" s="150" t="s">
        <v>53</v>
      </c>
      <c r="L42" s="150" t="s">
        <v>53</v>
      </c>
      <c r="M42" s="150" t="s">
        <v>53</v>
      </c>
      <c r="N42" s="150" t="s">
        <v>53</v>
      </c>
      <c r="O42" s="150" t="s">
        <v>53</v>
      </c>
      <c r="P42" s="150" t="s">
        <v>53</v>
      </c>
      <c r="Q42" s="150" t="s">
        <v>53</v>
      </c>
      <c r="R42" s="153"/>
      <c r="S42" s="150"/>
      <c r="T42" s="153"/>
      <c r="U42" s="150"/>
      <c r="V42" s="153"/>
      <c r="W42" s="150"/>
      <c r="X42" s="153"/>
      <c r="Y42" s="150"/>
      <c r="Z42" s="154"/>
      <c r="AA42" s="150"/>
      <c r="AB42" s="155"/>
    </row>
    <row r="43" spans="1:28" ht="20.100000000000001" customHeight="1" x14ac:dyDescent="0.25">
      <c r="A43" s="122"/>
      <c r="B43" s="356"/>
      <c r="C43" s="148"/>
      <c r="D43" s="149"/>
      <c r="E43" s="149"/>
      <c r="F43" s="149"/>
      <c r="G43" s="148" t="s">
        <v>53</v>
      </c>
      <c r="H43" s="149" t="s">
        <v>53</v>
      </c>
      <c r="I43" s="149" t="s">
        <v>53</v>
      </c>
      <c r="J43" s="148" t="s">
        <v>53</v>
      </c>
      <c r="K43" s="149" t="s">
        <v>53</v>
      </c>
      <c r="L43" s="149" t="s">
        <v>53</v>
      </c>
      <c r="M43" s="149" t="s">
        <v>53</v>
      </c>
      <c r="N43" s="149" t="s">
        <v>53</v>
      </c>
      <c r="O43" s="149" t="s">
        <v>53</v>
      </c>
      <c r="P43" s="149" t="s">
        <v>53</v>
      </c>
      <c r="Q43" s="149" t="s">
        <v>53</v>
      </c>
      <c r="R43" s="148"/>
      <c r="S43" s="149"/>
      <c r="T43" s="148"/>
      <c r="U43" s="149"/>
      <c r="V43" s="148"/>
      <c r="W43" s="149"/>
      <c r="X43" s="148"/>
      <c r="Y43" s="149"/>
      <c r="Z43" s="151"/>
      <c r="AA43" s="149"/>
      <c r="AB43" s="152"/>
    </row>
    <row r="44" spans="1:28" ht="20.100000000000001" customHeight="1" x14ac:dyDescent="0.25">
      <c r="A44" s="122"/>
      <c r="B44" s="356"/>
      <c r="C44" s="153"/>
      <c r="D44" s="150"/>
      <c r="E44" s="150"/>
      <c r="F44" s="150"/>
      <c r="G44" s="153" t="s">
        <v>53</v>
      </c>
      <c r="H44" s="150" t="s">
        <v>53</v>
      </c>
      <c r="I44" s="150" t="s">
        <v>53</v>
      </c>
      <c r="J44" s="153" t="s">
        <v>53</v>
      </c>
      <c r="K44" s="150" t="s">
        <v>53</v>
      </c>
      <c r="L44" s="150" t="s">
        <v>53</v>
      </c>
      <c r="M44" s="150" t="s">
        <v>53</v>
      </c>
      <c r="N44" s="150" t="s">
        <v>53</v>
      </c>
      <c r="O44" s="150" t="s">
        <v>53</v>
      </c>
      <c r="P44" s="150" t="s">
        <v>53</v>
      </c>
      <c r="Q44" s="150" t="s">
        <v>53</v>
      </c>
      <c r="R44" s="153"/>
      <c r="S44" s="150"/>
      <c r="T44" s="153"/>
      <c r="U44" s="150"/>
      <c r="V44" s="153"/>
      <c r="W44" s="150"/>
      <c r="X44" s="153"/>
      <c r="Y44" s="150"/>
      <c r="Z44" s="154"/>
      <c r="AA44" s="150"/>
      <c r="AB44" s="155"/>
    </row>
    <row r="45" spans="1:28" ht="20.100000000000001" customHeight="1" x14ac:dyDescent="0.25">
      <c r="A45" s="122"/>
      <c r="B45" s="356"/>
      <c r="C45" s="148"/>
      <c r="D45" s="149"/>
      <c r="E45" s="149"/>
      <c r="F45" s="149"/>
      <c r="G45" s="148" t="s">
        <v>53</v>
      </c>
      <c r="H45" s="149" t="s">
        <v>53</v>
      </c>
      <c r="I45" s="149" t="s">
        <v>53</v>
      </c>
      <c r="J45" s="148" t="s">
        <v>53</v>
      </c>
      <c r="K45" s="149" t="s">
        <v>53</v>
      </c>
      <c r="L45" s="149" t="s">
        <v>53</v>
      </c>
      <c r="M45" s="149" t="s">
        <v>53</v>
      </c>
      <c r="N45" s="149" t="s">
        <v>53</v>
      </c>
      <c r="O45" s="149" t="s">
        <v>53</v>
      </c>
      <c r="P45" s="149" t="s">
        <v>53</v>
      </c>
      <c r="Q45" s="149" t="s">
        <v>53</v>
      </c>
      <c r="R45" s="148"/>
      <c r="S45" s="149"/>
      <c r="T45" s="148"/>
      <c r="U45" s="149"/>
      <c r="V45" s="148"/>
      <c r="W45" s="149"/>
      <c r="X45" s="148"/>
      <c r="Y45" s="149"/>
      <c r="Z45" s="151"/>
      <c r="AA45" s="149"/>
      <c r="AB45" s="152"/>
    </row>
    <row r="46" spans="1:28" ht="20.100000000000001" customHeight="1" x14ac:dyDescent="0.25">
      <c r="A46" s="122"/>
      <c r="B46" s="356"/>
      <c r="C46" s="153"/>
      <c r="D46" s="150"/>
      <c r="E46" s="150"/>
      <c r="F46" s="150"/>
      <c r="G46" s="153" t="s">
        <v>53</v>
      </c>
      <c r="H46" s="150" t="s">
        <v>53</v>
      </c>
      <c r="I46" s="150" t="s">
        <v>53</v>
      </c>
      <c r="J46" s="153" t="s">
        <v>53</v>
      </c>
      <c r="K46" s="150" t="s">
        <v>53</v>
      </c>
      <c r="L46" s="150" t="s">
        <v>53</v>
      </c>
      <c r="M46" s="150" t="s">
        <v>53</v>
      </c>
      <c r="N46" s="150" t="s">
        <v>53</v>
      </c>
      <c r="O46" s="150" t="s">
        <v>53</v>
      </c>
      <c r="P46" s="150" t="s">
        <v>53</v>
      </c>
      <c r="Q46" s="150" t="s">
        <v>53</v>
      </c>
      <c r="R46" s="153"/>
      <c r="S46" s="150"/>
      <c r="T46" s="153"/>
      <c r="U46" s="150"/>
      <c r="V46" s="153"/>
      <c r="W46" s="150"/>
      <c r="X46" s="153"/>
      <c r="Y46" s="150"/>
      <c r="Z46" s="154"/>
      <c r="AA46" s="150"/>
      <c r="AB46" s="155"/>
    </row>
    <row r="47" spans="1:28" ht="20.100000000000001" customHeight="1" x14ac:dyDescent="0.25">
      <c r="A47" s="122"/>
      <c r="B47" s="356"/>
      <c r="C47" s="148"/>
      <c r="D47" s="149"/>
      <c r="E47" s="149"/>
      <c r="F47" s="149"/>
      <c r="G47" s="148" t="s">
        <v>53</v>
      </c>
      <c r="H47" s="149" t="s">
        <v>53</v>
      </c>
      <c r="I47" s="149" t="s">
        <v>53</v>
      </c>
      <c r="J47" s="148" t="s">
        <v>53</v>
      </c>
      <c r="K47" s="149" t="s">
        <v>53</v>
      </c>
      <c r="L47" s="149" t="s">
        <v>53</v>
      </c>
      <c r="M47" s="149" t="s">
        <v>53</v>
      </c>
      <c r="N47" s="149" t="s">
        <v>53</v>
      </c>
      <c r="O47" s="149" t="s">
        <v>53</v>
      </c>
      <c r="P47" s="149" t="s">
        <v>53</v>
      </c>
      <c r="Q47" s="149" t="s">
        <v>53</v>
      </c>
      <c r="R47" s="148"/>
      <c r="S47" s="149"/>
      <c r="T47" s="148"/>
      <c r="U47" s="149"/>
      <c r="V47" s="148"/>
      <c r="W47" s="149"/>
      <c r="X47" s="148"/>
      <c r="Y47" s="149"/>
      <c r="Z47" s="151"/>
      <c r="AA47" s="149"/>
      <c r="AB47" s="152"/>
    </row>
    <row r="48" spans="1:28" ht="20.100000000000001" customHeight="1" x14ac:dyDescent="0.25">
      <c r="A48" s="122"/>
      <c r="B48" s="147"/>
      <c r="C48" s="153"/>
      <c r="D48" s="150"/>
      <c r="E48" s="150"/>
      <c r="F48" s="150"/>
      <c r="G48" s="153" t="s">
        <v>53</v>
      </c>
      <c r="H48" s="150" t="s">
        <v>53</v>
      </c>
      <c r="I48" s="150" t="s">
        <v>53</v>
      </c>
      <c r="J48" s="153"/>
      <c r="K48" s="150"/>
      <c r="L48" s="150"/>
      <c r="M48" s="150"/>
      <c r="N48" s="150"/>
      <c r="O48" s="150"/>
      <c r="P48" s="150"/>
      <c r="Q48" s="150"/>
      <c r="R48" s="153"/>
      <c r="S48" s="150"/>
      <c r="T48" s="153"/>
      <c r="U48" s="150"/>
      <c r="V48" s="153"/>
      <c r="W48" s="150"/>
      <c r="X48" s="153"/>
      <c r="Y48" s="150"/>
      <c r="Z48" s="154"/>
      <c r="AA48" s="150"/>
      <c r="AB48" s="155"/>
    </row>
    <row r="49" spans="1:28" ht="20.100000000000001" customHeight="1" x14ac:dyDescent="0.25">
      <c r="A49" s="122"/>
      <c r="B49" s="147"/>
      <c r="C49" s="148"/>
      <c r="D49" s="149"/>
      <c r="E49" s="149"/>
      <c r="F49" s="149"/>
      <c r="G49" s="148" t="s">
        <v>53</v>
      </c>
      <c r="H49" s="149" t="s">
        <v>53</v>
      </c>
      <c r="I49" s="149" t="s">
        <v>53</v>
      </c>
      <c r="J49" s="148"/>
      <c r="K49" s="149"/>
      <c r="L49" s="149"/>
      <c r="M49" s="149"/>
      <c r="N49" s="149"/>
      <c r="O49" s="149"/>
      <c r="P49" s="149"/>
      <c r="Q49" s="149"/>
      <c r="R49" s="148"/>
      <c r="S49" s="149"/>
      <c r="T49" s="148"/>
      <c r="U49" s="149"/>
      <c r="V49" s="148"/>
      <c r="W49" s="149"/>
      <c r="X49" s="148"/>
      <c r="Y49" s="149"/>
      <c r="Z49" s="151"/>
      <c r="AA49" s="149"/>
      <c r="AB49" s="152"/>
    </row>
    <row r="50" spans="1:28" ht="20.100000000000001" customHeight="1" x14ac:dyDescent="0.25">
      <c r="A50" s="122"/>
      <c r="B50" s="147"/>
      <c r="C50" s="153"/>
      <c r="D50" s="150"/>
      <c r="E50" s="150"/>
      <c r="F50" s="150"/>
      <c r="G50" s="153" t="s">
        <v>53</v>
      </c>
      <c r="H50" s="150" t="s">
        <v>53</v>
      </c>
      <c r="I50" s="150" t="s">
        <v>53</v>
      </c>
      <c r="J50" s="153"/>
      <c r="K50" s="150"/>
      <c r="L50" s="150"/>
      <c r="M50" s="150"/>
      <c r="N50" s="150"/>
      <c r="O50" s="150"/>
      <c r="P50" s="150"/>
      <c r="Q50" s="150"/>
      <c r="R50" s="153"/>
      <c r="S50" s="150"/>
      <c r="T50" s="153"/>
      <c r="U50" s="150"/>
      <c r="V50" s="153"/>
      <c r="W50" s="150"/>
      <c r="X50" s="153"/>
      <c r="Y50" s="150"/>
      <c r="Z50" s="154"/>
      <c r="AA50" s="150"/>
      <c r="AB50" s="155"/>
    </row>
    <row r="51" spans="1:28" ht="20.100000000000001" customHeight="1" x14ac:dyDescent="0.25">
      <c r="A51" s="122"/>
      <c r="B51" s="147"/>
      <c r="C51" s="148"/>
      <c r="D51" s="149"/>
      <c r="E51" s="149"/>
      <c r="F51" s="149"/>
      <c r="G51" s="148" t="s">
        <v>53</v>
      </c>
      <c r="H51" s="149" t="s">
        <v>53</v>
      </c>
      <c r="I51" s="149" t="s">
        <v>53</v>
      </c>
      <c r="J51" s="148"/>
      <c r="K51" s="149"/>
      <c r="L51" s="149"/>
      <c r="M51" s="149"/>
      <c r="N51" s="149"/>
      <c r="O51" s="149"/>
      <c r="P51" s="149"/>
      <c r="Q51" s="149"/>
      <c r="R51" s="148"/>
      <c r="S51" s="149"/>
      <c r="T51" s="148"/>
      <c r="U51" s="149"/>
      <c r="V51" s="148"/>
      <c r="W51" s="149"/>
      <c r="X51" s="148"/>
      <c r="Y51" s="149"/>
      <c r="Z51" s="151"/>
      <c r="AA51" s="149"/>
      <c r="AB51" s="152"/>
    </row>
    <row r="52" spans="1:28" ht="20.100000000000001" customHeight="1" x14ac:dyDescent="0.25">
      <c r="A52" s="122"/>
      <c r="B52" s="147"/>
      <c r="C52" s="153"/>
      <c r="D52" s="150"/>
      <c r="E52" s="150"/>
      <c r="F52" s="150"/>
      <c r="G52" s="153" t="s">
        <v>53</v>
      </c>
      <c r="H52" s="150" t="s">
        <v>53</v>
      </c>
      <c r="I52" s="150" t="s">
        <v>53</v>
      </c>
      <c r="J52" s="153"/>
      <c r="K52" s="150"/>
      <c r="L52" s="150"/>
      <c r="M52" s="150"/>
      <c r="N52" s="150"/>
      <c r="O52" s="150"/>
      <c r="P52" s="150"/>
      <c r="Q52" s="150"/>
      <c r="R52" s="153"/>
      <c r="S52" s="150"/>
      <c r="T52" s="153"/>
      <c r="U52" s="150"/>
      <c r="V52" s="153"/>
      <c r="W52" s="150"/>
      <c r="X52" s="153"/>
      <c r="Y52" s="150"/>
      <c r="Z52" s="154"/>
      <c r="AA52" s="150"/>
      <c r="AB52" s="155"/>
    </row>
    <row r="53" spans="1:28" ht="20.100000000000001" customHeight="1" x14ac:dyDescent="0.25">
      <c r="A53" s="122"/>
      <c r="B53" s="147"/>
      <c r="C53" s="148"/>
      <c r="D53" s="149"/>
      <c r="E53" s="149"/>
      <c r="F53" s="149"/>
      <c r="G53" s="148" t="s">
        <v>53</v>
      </c>
      <c r="H53" s="149" t="s">
        <v>53</v>
      </c>
      <c r="I53" s="149" t="s">
        <v>53</v>
      </c>
      <c r="J53" s="148"/>
      <c r="K53" s="149"/>
      <c r="L53" s="149"/>
      <c r="M53" s="149"/>
      <c r="N53" s="149"/>
      <c r="O53" s="149"/>
      <c r="P53" s="149"/>
      <c r="Q53" s="149"/>
      <c r="R53" s="148"/>
      <c r="S53" s="149"/>
      <c r="T53" s="148"/>
      <c r="U53" s="149"/>
      <c r="V53" s="148"/>
      <c r="W53" s="149"/>
      <c r="X53" s="148"/>
      <c r="Y53" s="149"/>
      <c r="Z53" s="151"/>
      <c r="AA53" s="149"/>
      <c r="AB53" s="152"/>
    </row>
    <row r="54" spans="1:28" ht="20.100000000000001" customHeight="1" x14ac:dyDescent="0.25">
      <c r="A54" s="122"/>
      <c r="B54" s="147"/>
      <c r="C54" s="153"/>
      <c r="D54" s="150"/>
      <c r="E54" s="150"/>
      <c r="F54" s="150"/>
      <c r="G54" s="153" t="s">
        <v>53</v>
      </c>
      <c r="H54" s="150" t="s">
        <v>53</v>
      </c>
      <c r="I54" s="150" t="s">
        <v>53</v>
      </c>
      <c r="J54" s="153"/>
      <c r="K54" s="150"/>
      <c r="L54" s="150"/>
      <c r="M54" s="150"/>
      <c r="N54" s="150"/>
      <c r="O54" s="150"/>
      <c r="P54" s="150"/>
      <c r="Q54" s="150"/>
      <c r="R54" s="153"/>
      <c r="S54" s="150"/>
      <c r="T54" s="153"/>
      <c r="U54" s="150"/>
      <c r="V54" s="153"/>
      <c r="W54" s="150"/>
      <c r="X54" s="153"/>
      <c r="Y54" s="150"/>
      <c r="Z54" s="154"/>
      <c r="AA54" s="150"/>
      <c r="AB54" s="155"/>
    </row>
    <row r="55" spans="1:28" ht="20.100000000000001" customHeight="1" x14ac:dyDescent="0.25">
      <c r="A55" s="122"/>
      <c r="B55" s="147"/>
      <c r="C55" s="148"/>
      <c r="D55" s="149"/>
      <c r="E55" s="149"/>
      <c r="F55" s="149"/>
      <c r="G55" s="148" t="s">
        <v>53</v>
      </c>
      <c r="H55" s="149" t="s">
        <v>53</v>
      </c>
      <c r="I55" s="149" t="s">
        <v>53</v>
      </c>
      <c r="J55" s="148"/>
      <c r="K55" s="149"/>
      <c r="L55" s="149"/>
      <c r="M55" s="149"/>
      <c r="N55" s="149"/>
      <c r="O55" s="149"/>
      <c r="P55" s="149"/>
      <c r="Q55" s="149"/>
      <c r="R55" s="148"/>
      <c r="S55" s="149"/>
      <c r="T55" s="148"/>
      <c r="U55" s="149"/>
      <c r="V55" s="148"/>
      <c r="W55" s="149"/>
      <c r="X55" s="148"/>
      <c r="Y55" s="149"/>
      <c r="Z55" s="151"/>
      <c r="AA55" s="149"/>
      <c r="AB55" s="152"/>
    </row>
    <row r="56" spans="1:28" ht="20.100000000000001" customHeight="1" x14ac:dyDescent="0.25">
      <c r="A56" s="122"/>
      <c r="B56" s="147"/>
      <c r="C56" s="153"/>
      <c r="D56" s="150"/>
      <c r="E56" s="150"/>
      <c r="F56" s="150"/>
      <c r="G56" s="153" t="s">
        <v>53</v>
      </c>
      <c r="H56" s="150" t="s">
        <v>53</v>
      </c>
      <c r="I56" s="150" t="s">
        <v>53</v>
      </c>
      <c r="J56" s="153"/>
      <c r="K56" s="150"/>
      <c r="L56" s="150"/>
      <c r="M56" s="150"/>
      <c r="N56" s="150"/>
      <c r="O56" s="150"/>
      <c r="P56" s="150"/>
      <c r="Q56" s="150"/>
      <c r="R56" s="153"/>
      <c r="S56" s="150"/>
      <c r="T56" s="153"/>
      <c r="U56" s="150"/>
      <c r="V56" s="153"/>
      <c r="W56" s="150"/>
      <c r="X56" s="153"/>
      <c r="Y56" s="150"/>
      <c r="Z56" s="154"/>
      <c r="AA56" s="150"/>
      <c r="AB56" s="155"/>
    </row>
    <row r="57" spans="1:28" ht="20.100000000000001" customHeight="1" x14ac:dyDescent="0.25">
      <c r="A57" s="122"/>
      <c r="B57" s="147"/>
      <c r="C57" s="148"/>
      <c r="D57" s="149"/>
      <c r="E57" s="149"/>
      <c r="F57" s="149"/>
      <c r="G57" s="148" t="s">
        <v>53</v>
      </c>
      <c r="H57" s="149" t="s">
        <v>53</v>
      </c>
      <c r="I57" s="149" t="s">
        <v>53</v>
      </c>
      <c r="J57" s="148"/>
      <c r="K57" s="149"/>
      <c r="L57" s="149"/>
      <c r="M57" s="149"/>
      <c r="N57" s="149"/>
      <c r="O57" s="149"/>
      <c r="P57" s="149"/>
      <c r="Q57" s="149"/>
      <c r="R57" s="148"/>
      <c r="S57" s="149"/>
      <c r="T57" s="148"/>
      <c r="U57" s="149"/>
      <c r="V57" s="148"/>
      <c r="W57" s="149"/>
      <c r="X57" s="148"/>
      <c r="Y57" s="149"/>
      <c r="Z57" s="151"/>
      <c r="AA57" s="149"/>
      <c r="AB57" s="152"/>
    </row>
    <row r="58" spans="1:28" ht="20.100000000000001" customHeight="1" x14ac:dyDescent="0.25">
      <c r="A58" s="122"/>
      <c r="B58" s="147"/>
      <c r="C58" s="153"/>
      <c r="D58" s="150"/>
      <c r="E58" s="150"/>
      <c r="F58" s="150"/>
      <c r="G58" s="153" t="s">
        <v>53</v>
      </c>
      <c r="H58" s="150" t="s">
        <v>53</v>
      </c>
      <c r="I58" s="150" t="s">
        <v>53</v>
      </c>
      <c r="J58" s="153"/>
      <c r="K58" s="150"/>
      <c r="L58" s="150"/>
      <c r="M58" s="150"/>
      <c r="N58" s="150"/>
      <c r="O58" s="150"/>
      <c r="P58" s="150"/>
      <c r="Q58" s="150"/>
      <c r="R58" s="153"/>
      <c r="S58" s="150"/>
      <c r="T58" s="153"/>
      <c r="U58" s="150"/>
      <c r="V58" s="153"/>
      <c r="W58" s="150"/>
      <c r="X58" s="153"/>
      <c r="Y58" s="150"/>
      <c r="Z58" s="154"/>
      <c r="AA58" s="150"/>
      <c r="AB58" s="155"/>
    </row>
    <row r="59" spans="1:28" ht="20.100000000000001" customHeight="1" thickBot="1" x14ac:dyDescent="0.3">
      <c r="A59" s="122"/>
      <c r="B59" s="147"/>
      <c r="C59" s="148"/>
      <c r="D59" s="149"/>
      <c r="E59" s="149"/>
      <c r="F59" s="149"/>
      <c r="G59" s="148" t="s">
        <v>53</v>
      </c>
      <c r="H59" s="149" t="s">
        <v>53</v>
      </c>
      <c r="I59" s="149" t="s">
        <v>53</v>
      </c>
      <c r="J59" s="148" t="s">
        <v>53</v>
      </c>
      <c r="K59" s="149" t="s">
        <v>53</v>
      </c>
      <c r="L59" s="149" t="s">
        <v>53</v>
      </c>
      <c r="M59" s="149" t="s">
        <v>53</v>
      </c>
      <c r="N59" s="149" t="s">
        <v>53</v>
      </c>
      <c r="O59" s="149" t="s">
        <v>53</v>
      </c>
      <c r="P59" s="149" t="s">
        <v>53</v>
      </c>
      <c r="Q59" s="149" t="s">
        <v>53</v>
      </c>
      <c r="R59" s="148"/>
      <c r="S59" s="149"/>
      <c r="T59" s="148"/>
      <c r="U59" s="149"/>
      <c r="V59" s="148"/>
      <c r="W59" s="149"/>
      <c r="X59" s="148"/>
      <c r="Y59" s="149"/>
      <c r="Z59" s="151"/>
      <c r="AA59" s="149"/>
      <c r="AB59" s="152"/>
    </row>
    <row r="60" spans="1:28" ht="28.5" customHeight="1" thickTop="1" thickBot="1" x14ac:dyDescent="0.3">
      <c r="A60" s="123"/>
      <c r="B60" s="156" t="s">
        <v>82</v>
      </c>
      <c r="C60" s="157"/>
      <c r="D60" s="158">
        <v>62</v>
      </c>
      <c r="E60" s="158">
        <v>62</v>
      </c>
      <c r="F60" s="159">
        <v>62</v>
      </c>
      <c r="G60" s="157"/>
      <c r="H60" s="158">
        <v>62</v>
      </c>
      <c r="I60" s="159">
        <v>62</v>
      </c>
      <c r="J60" s="160"/>
      <c r="K60" s="161">
        <v>62</v>
      </c>
      <c r="L60" s="162">
        <v>62</v>
      </c>
      <c r="M60" s="158">
        <v>62</v>
      </c>
      <c r="N60" s="158">
        <v>62</v>
      </c>
      <c r="O60" s="158">
        <v>62</v>
      </c>
      <c r="P60" s="158">
        <v>62</v>
      </c>
      <c r="Q60" s="163">
        <v>62</v>
      </c>
      <c r="R60" s="157"/>
      <c r="S60" s="158">
        <v>62</v>
      </c>
      <c r="T60" s="157"/>
      <c r="U60" s="158">
        <v>62</v>
      </c>
      <c r="V60" s="157"/>
      <c r="W60" s="158">
        <v>62</v>
      </c>
      <c r="X60" s="157"/>
      <c r="Y60" s="163">
        <v>62</v>
      </c>
      <c r="Z60" s="164"/>
      <c r="AA60" s="165">
        <v>62</v>
      </c>
      <c r="AB60" s="166">
        <v>62</v>
      </c>
    </row>
    <row r="61" spans="1:28" x14ac:dyDescent="0.25">
      <c r="A61" s="122"/>
      <c r="B61" s="128"/>
      <c r="C61" s="128"/>
      <c r="D61" s="128"/>
      <c r="E61" s="128"/>
      <c r="F61" s="128"/>
      <c r="G61" s="128"/>
      <c r="H61" s="128"/>
      <c r="I61" s="128"/>
      <c r="J61" s="128"/>
      <c r="K61" s="128"/>
      <c r="L61" s="128"/>
      <c r="M61" s="128"/>
      <c r="N61" s="128"/>
      <c r="O61" s="128"/>
      <c r="P61" s="128"/>
      <c r="Q61" s="128"/>
      <c r="R61" s="128"/>
      <c r="S61" s="128"/>
      <c r="T61" s="128"/>
      <c r="U61" s="128"/>
      <c r="V61" s="128"/>
      <c r="W61" s="128"/>
      <c r="X61" s="128"/>
      <c r="Y61" s="128"/>
      <c r="Z61" s="129"/>
      <c r="AA61" s="128"/>
      <c r="AB61" s="128"/>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30" t="s">
        <v>89</v>
      </c>
      <c r="B74" s="131"/>
      <c r="C74" s="131"/>
      <c r="D74" s="131"/>
      <c r="E74" s="131"/>
      <c r="F74" s="131"/>
      <c r="G74" s="131"/>
      <c r="H74" s="131"/>
      <c r="I74" s="131"/>
      <c r="J74" s="132"/>
      <c r="K74" s="132"/>
      <c r="L74" s="132"/>
      <c r="M74" s="132"/>
      <c r="N74" s="132"/>
      <c r="O74" s="132"/>
      <c r="P74" s="132"/>
      <c r="Q74" s="132"/>
      <c r="R74" s="131"/>
      <c r="S74" s="131"/>
      <c r="T74" s="131"/>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44" t="s">
        <v>76</v>
      </c>
      <c r="C76" s="347" t="s">
        <v>77</v>
      </c>
      <c r="D76" s="349" t="s">
        <v>90</v>
      </c>
      <c r="E76" s="350"/>
      <c r="F76" s="351"/>
    </row>
    <row r="77" spans="1:20" ht="45" customHeight="1" thickTop="1" thickBot="1" x14ac:dyDescent="0.3">
      <c r="B77" s="345"/>
      <c r="C77" s="348"/>
      <c r="D77" s="352" t="s">
        <v>97</v>
      </c>
      <c r="E77" s="353"/>
      <c r="F77" s="354"/>
    </row>
    <row r="78" spans="1:20" ht="19.149999999999999" customHeight="1" thickTop="1" x14ac:dyDescent="0.25">
      <c r="B78" s="345"/>
      <c r="C78" s="192">
        <v>0</v>
      </c>
      <c r="D78" s="338">
        <v>0</v>
      </c>
      <c r="E78" s="339"/>
      <c r="F78" s="340"/>
    </row>
    <row r="79" spans="1:20" x14ac:dyDescent="0.25">
      <c r="B79" s="345"/>
      <c r="C79" s="193">
        <v>1</v>
      </c>
      <c r="D79" s="341">
        <v>0</v>
      </c>
      <c r="E79" s="342"/>
      <c r="F79" s="343"/>
    </row>
    <row r="80" spans="1:20" x14ac:dyDescent="0.25">
      <c r="B80" s="345"/>
      <c r="C80" s="192">
        <v>2</v>
      </c>
      <c r="D80" s="338">
        <v>2</v>
      </c>
      <c r="E80" s="339"/>
      <c r="F80" s="340"/>
    </row>
    <row r="81" spans="2:6" x14ac:dyDescent="0.25">
      <c r="B81" s="345"/>
      <c r="C81" s="193">
        <v>3</v>
      </c>
      <c r="D81" s="341">
        <v>0</v>
      </c>
      <c r="E81" s="342"/>
      <c r="F81" s="343"/>
    </row>
    <row r="82" spans="2:6" x14ac:dyDescent="0.25">
      <c r="B82" s="345"/>
      <c r="C82" s="192">
        <v>4</v>
      </c>
      <c r="D82" s="338">
        <v>0</v>
      </c>
      <c r="E82" s="339"/>
      <c r="F82" s="340"/>
    </row>
    <row r="83" spans="2:6" x14ac:dyDescent="0.25">
      <c r="B83" s="345"/>
      <c r="C83" s="193">
        <v>5</v>
      </c>
      <c r="D83" s="341">
        <v>18</v>
      </c>
      <c r="E83" s="342"/>
      <c r="F83" s="343"/>
    </row>
    <row r="84" spans="2:6" x14ac:dyDescent="0.25">
      <c r="B84" s="345"/>
      <c r="C84" s="192">
        <v>6</v>
      </c>
      <c r="D84" s="338">
        <v>12</v>
      </c>
      <c r="E84" s="339"/>
      <c r="F84" s="340"/>
    </row>
    <row r="85" spans="2:6" x14ac:dyDescent="0.25">
      <c r="B85" s="345"/>
      <c r="C85" s="193">
        <v>7</v>
      </c>
      <c r="D85" s="341">
        <v>12</v>
      </c>
      <c r="E85" s="342"/>
      <c r="F85" s="343"/>
    </row>
    <row r="86" spans="2:6" x14ac:dyDescent="0.25">
      <c r="B86" s="345"/>
      <c r="C86" s="192">
        <v>8</v>
      </c>
      <c r="D86" s="338">
        <v>10</v>
      </c>
      <c r="E86" s="339"/>
      <c r="F86" s="340"/>
    </row>
    <row r="87" spans="2:6" x14ac:dyDescent="0.25">
      <c r="B87" s="345"/>
      <c r="C87" s="193">
        <v>9</v>
      </c>
      <c r="D87" s="341">
        <v>5</v>
      </c>
      <c r="E87" s="342"/>
      <c r="F87" s="343"/>
    </row>
    <row r="88" spans="2:6" ht="15.75" thickBot="1" x14ac:dyDescent="0.3">
      <c r="B88" s="345"/>
      <c r="C88" s="194">
        <v>10</v>
      </c>
      <c r="D88" s="332">
        <v>3</v>
      </c>
      <c r="E88" s="333"/>
      <c r="F88" s="334"/>
    </row>
    <row r="89" spans="2:6" ht="16.5" thickTop="1" thickBot="1" x14ac:dyDescent="0.3">
      <c r="B89" s="346"/>
      <c r="C89" s="195" t="s">
        <v>82</v>
      </c>
      <c r="D89" s="335">
        <v>62</v>
      </c>
      <c r="E89" s="336"/>
      <c r="F89" s="337"/>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5B182-B0E8-43A7-963A-7EB23D3913CA}">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t="s">
        <v>451</v>
      </c>
      <c r="S1" s="238" t="s">
        <v>452</v>
      </c>
    </row>
    <row r="2" spans="1:22" ht="26.25" x14ac:dyDescent="0.4">
      <c r="A2" s="235"/>
      <c r="B2" s="242" t="s">
        <v>69</v>
      </c>
      <c r="C2" s="242"/>
      <c r="D2" s="242"/>
      <c r="E2" s="242"/>
      <c r="F2" s="243"/>
      <c r="G2" s="244" t="s">
        <v>426</v>
      </c>
      <c r="H2" s="243"/>
      <c r="I2" s="243"/>
      <c r="J2" s="243"/>
      <c r="K2" s="243"/>
      <c r="L2" s="245"/>
      <c r="M2" s="245"/>
      <c r="N2" s="245"/>
      <c r="O2" s="265"/>
      <c r="P2" s="265"/>
      <c r="Q2" s="235"/>
      <c r="R2" s="235"/>
      <c r="S2" s="235"/>
      <c r="T2" s="267"/>
      <c r="U2" s="267"/>
    </row>
    <row r="3" spans="1:22" ht="26.25" x14ac:dyDescent="0.4">
      <c r="A3" s="235"/>
      <c r="B3" s="247" t="s">
        <v>476</v>
      </c>
      <c r="C3" s="247"/>
      <c r="D3" s="248"/>
      <c r="E3" s="367" t="s">
        <v>473</v>
      </c>
      <c r="F3" s="367"/>
      <c r="G3" s="367"/>
      <c r="H3" s="367"/>
      <c r="I3" s="367"/>
      <c r="J3" s="249"/>
      <c r="K3" s="249"/>
      <c r="L3" s="250"/>
      <c r="M3" s="250"/>
      <c r="N3" s="250"/>
      <c r="O3" s="266"/>
      <c r="P3" s="266"/>
      <c r="Q3" s="235"/>
      <c r="R3" s="315"/>
      <c r="S3" s="315"/>
      <c r="T3" s="269"/>
      <c r="U3" s="269"/>
      <c r="V3" s="269"/>
    </row>
    <row r="4" spans="1:22" ht="23.25" x14ac:dyDescent="0.35">
      <c r="A4" s="235"/>
      <c r="B4" s="252" t="s">
        <v>479</v>
      </c>
      <c r="C4" s="253"/>
      <c r="D4" s="253"/>
      <c r="E4" s="253"/>
      <c r="F4" s="254"/>
      <c r="G4" s="254"/>
      <c r="H4" s="254"/>
      <c r="I4" s="254"/>
      <c r="J4" s="254"/>
      <c r="K4" s="254"/>
      <c r="L4" s="255"/>
      <c r="M4" s="255"/>
      <c r="N4" s="256"/>
      <c r="O4" s="235"/>
      <c r="P4" s="238"/>
      <c r="Q4" s="238"/>
      <c r="R4" s="257"/>
      <c r="S4" s="257"/>
      <c r="T4" s="269"/>
      <c r="U4" s="269"/>
      <c r="V4" s="269"/>
    </row>
    <row r="5" spans="1:22" x14ac:dyDescent="0.25">
      <c r="A5" s="235"/>
      <c r="B5" s="235"/>
      <c r="C5" s="235"/>
      <c r="D5" s="235"/>
      <c r="E5" s="235"/>
      <c r="F5" s="235"/>
      <c r="G5" s="258"/>
      <c r="H5" s="237"/>
      <c r="I5" s="237"/>
      <c r="J5" s="237"/>
      <c r="K5" s="237"/>
      <c r="L5" s="237"/>
      <c r="M5" s="237"/>
      <c r="N5" s="237"/>
      <c r="O5" s="264"/>
      <c r="P5" s="263"/>
      <c r="Q5" s="238"/>
      <c r="R5" s="257"/>
      <c r="S5" s="257"/>
      <c r="T5" s="269"/>
      <c r="U5" s="269"/>
      <c r="V5" s="269"/>
    </row>
    <row r="6" spans="1:22" x14ac:dyDescent="0.25">
      <c r="A6" s="235"/>
      <c r="B6" s="235"/>
      <c r="C6" s="235"/>
      <c r="D6" s="235"/>
      <c r="E6" s="235"/>
      <c r="F6" s="235"/>
      <c r="G6" s="258"/>
      <c r="H6" s="237"/>
      <c r="I6" s="237"/>
      <c r="J6" s="237"/>
      <c r="K6" s="237"/>
      <c r="L6" s="237"/>
      <c r="M6" s="237"/>
      <c r="N6" s="237"/>
      <c r="O6" s="264"/>
      <c r="P6" s="263"/>
      <c r="Q6" s="238"/>
      <c r="R6" s="238"/>
      <c r="S6" s="238"/>
      <c r="T6" s="269"/>
      <c r="U6" s="269"/>
      <c r="V6" s="269"/>
    </row>
    <row r="7" spans="1:22" x14ac:dyDescent="0.25">
      <c r="A7" s="235"/>
      <c r="B7" s="235"/>
      <c r="C7" s="235"/>
      <c r="D7" s="235"/>
      <c r="E7" s="235"/>
      <c r="F7" s="235"/>
      <c r="G7" s="258"/>
      <c r="H7" s="237"/>
      <c r="I7" s="237"/>
      <c r="J7" s="237"/>
      <c r="K7" s="237"/>
      <c r="L7" s="237"/>
      <c r="M7" s="237"/>
      <c r="N7" s="237"/>
      <c r="O7" s="264"/>
      <c r="P7" s="263"/>
      <c r="Q7" s="257" t="s">
        <v>510</v>
      </c>
      <c r="R7" s="257">
        <v>9.6774193548387094E-2</v>
      </c>
      <c r="S7" s="238"/>
      <c r="T7" s="269"/>
      <c r="U7" s="269"/>
      <c r="V7" s="269"/>
    </row>
    <row r="8" spans="1:22" x14ac:dyDescent="0.25">
      <c r="A8" s="235"/>
      <c r="B8" s="235"/>
      <c r="C8" s="235"/>
      <c r="D8" s="235"/>
      <c r="E8" s="235"/>
      <c r="F8" s="235"/>
      <c r="G8" s="237"/>
      <c r="H8" s="237"/>
      <c r="I8" s="237"/>
      <c r="J8" s="237"/>
      <c r="K8" s="237"/>
      <c r="L8" s="237"/>
      <c r="M8" s="237"/>
      <c r="N8" s="237"/>
      <c r="O8" s="264"/>
      <c r="P8" s="263"/>
      <c r="Q8" s="257">
        <v>1.95E-2</v>
      </c>
      <c r="R8" s="257">
        <v>1.6129032258064516E-2</v>
      </c>
      <c r="S8" s="238"/>
      <c r="T8" s="269"/>
      <c r="U8" s="269"/>
      <c r="V8" s="269"/>
    </row>
    <row r="9" spans="1:22" x14ac:dyDescent="0.25">
      <c r="A9" s="235"/>
      <c r="B9" s="235"/>
      <c r="C9" s="235"/>
      <c r="D9" s="235"/>
      <c r="E9" s="235"/>
      <c r="F9" s="235"/>
      <c r="G9" s="237"/>
      <c r="H9" s="237"/>
      <c r="I9" s="237"/>
      <c r="J9" s="237"/>
      <c r="K9" s="237"/>
      <c r="L9" s="237"/>
      <c r="M9" s="237"/>
      <c r="N9" s="237"/>
      <c r="O9" s="264"/>
      <c r="P9" s="263"/>
      <c r="Q9" s="257">
        <v>0.02</v>
      </c>
      <c r="R9" s="257">
        <v>0.17741935483870969</v>
      </c>
      <c r="S9" s="238"/>
      <c r="T9" s="269"/>
      <c r="U9" s="269"/>
      <c r="V9" s="269"/>
    </row>
    <row r="10" spans="1:22" x14ac:dyDescent="0.25">
      <c r="A10" s="235"/>
      <c r="B10" s="235"/>
      <c r="C10" s="235"/>
      <c r="D10" s="235"/>
      <c r="E10" s="235"/>
      <c r="F10" s="235"/>
      <c r="G10" s="237"/>
      <c r="H10" s="237"/>
      <c r="I10" s="237"/>
      <c r="J10" s="237"/>
      <c r="K10" s="237"/>
      <c r="L10" s="237"/>
      <c r="M10" s="237"/>
      <c r="N10" s="237"/>
      <c r="O10" s="270"/>
      <c r="P10" s="278"/>
      <c r="Q10" s="257">
        <v>2.0500000000000001E-2</v>
      </c>
      <c r="R10" s="257">
        <v>8.0645161290322578E-2</v>
      </c>
      <c r="S10" s="238"/>
      <c r="T10" s="269"/>
      <c r="U10" s="269"/>
      <c r="V10" s="269"/>
    </row>
    <row r="11" spans="1:22" x14ac:dyDescent="0.25">
      <c r="A11" s="235"/>
      <c r="B11" s="235"/>
      <c r="C11" s="235"/>
      <c r="D11" s="235"/>
      <c r="E11" s="235"/>
      <c r="F11" s="235"/>
      <c r="G11" s="237"/>
      <c r="H11" s="237"/>
      <c r="I11" s="237"/>
      <c r="J11" s="237"/>
      <c r="K11" s="237"/>
      <c r="L11" s="237"/>
      <c r="M11" s="237"/>
      <c r="N11" s="237"/>
      <c r="O11" s="264"/>
      <c r="P11" s="263"/>
      <c r="Q11" s="257">
        <v>2.1000000000000001E-2</v>
      </c>
      <c r="R11" s="257">
        <v>0.38709677419354838</v>
      </c>
      <c r="S11" s="238"/>
      <c r="T11" s="269"/>
      <c r="U11" s="269"/>
      <c r="V11" s="269"/>
    </row>
    <row r="12" spans="1:22" x14ac:dyDescent="0.25">
      <c r="A12" s="235"/>
      <c r="B12" s="235"/>
      <c r="C12" s="235"/>
      <c r="D12" s="235"/>
      <c r="E12" s="235"/>
      <c r="F12" s="235"/>
      <c r="G12" s="237"/>
      <c r="H12" s="237"/>
      <c r="I12" s="237"/>
      <c r="J12" s="237"/>
      <c r="K12" s="261"/>
      <c r="L12" s="237"/>
      <c r="M12" s="237"/>
      <c r="N12" s="237"/>
      <c r="O12" s="264"/>
      <c r="P12" s="263"/>
      <c r="Q12" s="257" t="s">
        <v>511</v>
      </c>
      <c r="R12" s="257">
        <v>8.0645161290322578E-2</v>
      </c>
      <c r="S12" s="238"/>
      <c r="T12" s="269"/>
      <c r="U12" s="269"/>
      <c r="V12" s="269"/>
    </row>
    <row r="13" spans="1:22" x14ac:dyDescent="0.25">
      <c r="A13" s="235"/>
      <c r="B13" s="235"/>
      <c r="C13" s="235"/>
      <c r="D13" s="235"/>
      <c r="E13" s="235"/>
      <c r="F13" s="235"/>
      <c r="G13" s="237"/>
      <c r="H13" s="237"/>
      <c r="I13" s="237"/>
      <c r="J13" s="237"/>
      <c r="K13" s="237"/>
      <c r="L13" s="237"/>
      <c r="M13" s="237"/>
      <c r="N13" s="237"/>
      <c r="O13" s="264"/>
      <c r="P13" s="263"/>
      <c r="Q13" s="257" t="s">
        <v>512</v>
      </c>
      <c r="R13" s="257">
        <v>0.16129032258064516</v>
      </c>
      <c r="S13" s="257"/>
      <c r="T13" s="269"/>
      <c r="U13" s="269"/>
      <c r="V13" s="269"/>
    </row>
    <row r="14" spans="1:22" x14ac:dyDescent="0.25">
      <c r="A14" s="235"/>
      <c r="B14" s="235"/>
      <c r="C14" s="235"/>
      <c r="D14" s="235"/>
      <c r="E14" s="235"/>
      <c r="F14" s="235"/>
      <c r="G14" s="237"/>
      <c r="H14" s="237"/>
      <c r="I14" s="237"/>
      <c r="J14" s="237"/>
      <c r="K14" s="237"/>
      <c r="L14" s="237"/>
      <c r="M14" s="237"/>
      <c r="N14" s="237"/>
      <c r="O14" s="264"/>
      <c r="P14" s="263"/>
      <c r="Q14" s="238"/>
      <c r="R14" s="238"/>
      <c r="S14" s="238"/>
      <c r="T14" s="269"/>
      <c r="U14" s="269"/>
      <c r="V14" s="269"/>
    </row>
    <row r="15" spans="1:22" x14ac:dyDescent="0.25">
      <c r="A15" s="235"/>
      <c r="B15" s="235"/>
      <c r="C15" s="235"/>
      <c r="D15" s="235"/>
      <c r="E15" s="235"/>
      <c r="F15" s="235"/>
      <c r="G15" s="237"/>
      <c r="H15" s="237"/>
      <c r="I15" s="237"/>
      <c r="J15" s="237"/>
      <c r="K15" s="237"/>
      <c r="L15" s="237"/>
      <c r="M15" s="237"/>
      <c r="N15" s="237"/>
      <c r="O15" s="264"/>
      <c r="P15" s="263"/>
      <c r="Q15" s="238"/>
      <c r="R15" s="238"/>
      <c r="S15" s="238"/>
      <c r="T15" s="269"/>
      <c r="U15" s="269"/>
      <c r="V15" s="269"/>
    </row>
    <row r="16" spans="1:22" x14ac:dyDescent="0.25">
      <c r="A16" s="235"/>
      <c r="B16" s="235"/>
      <c r="C16" s="235"/>
      <c r="D16" s="235"/>
      <c r="E16" s="235"/>
      <c r="F16" s="235"/>
      <c r="G16" s="237"/>
      <c r="H16" s="237"/>
      <c r="I16" s="237"/>
      <c r="J16" s="237"/>
      <c r="K16" s="237"/>
      <c r="L16" s="237"/>
      <c r="M16" s="237"/>
      <c r="N16" s="237"/>
      <c r="O16" s="264"/>
      <c r="P16" s="263"/>
      <c r="Q16" s="238" t="s">
        <v>513</v>
      </c>
      <c r="R16" s="238"/>
      <c r="S16" s="238"/>
      <c r="T16" s="269"/>
      <c r="U16" s="269"/>
      <c r="V16" s="269"/>
    </row>
    <row r="17" spans="1:22" x14ac:dyDescent="0.25">
      <c r="A17" s="235"/>
      <c r="B17" s="235"/>
      <c r="C17" s="235"/>
      <c r="D17" s="235"/>
      <c r="E17" s="235"/>
      <c r="F17" s="235"/>
      <c r="G17" s="237"/>
      <c r="H17" s="237"/>
      <c r="I17" s="237"/>
      <c r="J17" s="237"/>
      <c r="K17" s="237"/>
      <c r="L17" s="237"/>
      <c r="M17" s="237"/>
      <c r="N17" s="237"/>
      <c r="O17" s="267"/>
      <c r="P17" s="234"/>
      <c r="Q17" s="234" t="s">
        <v>514</v>
      </c>
      <c r="R17" s="234"/>
      <c r="S17" s="234"/>
      <c r="T17" s="269"/>
      <c r="U17" s="269"/>
      <c r="V17" s="269"/>
    </row>
    <row r="18" spans="1:22" x14ac:dyDescent="0.25">
      <c r="A18" s="235"/>
      <c r="B18" s="235"/>
      <c r="C18" s="235"/>
      <c r="D18" s="235"/>
      <c r="E18" s="235"/>
      <c r="F18" s="235"/>
      <c r="G18" s="237"/>
      <c r="H18" s="237"/>
      <c r="I18" s="237"/>
      <c r="J18" s="237"/>
      <c r="K18" s="237"/>
      <c r="L18" s="237"/>
      <c r="M18" s="237"/>
      <c r="N18" s="237"/>
      <c r="O18" s="267"/>
      <c r="P18" s="234"/>
      <c r="Q18" s="234"/>
      <c r="R18" s="234"/>
      <c r="S18" s="234"/>
      <c r="T18" s="269"/>
      <c r="U18" s="269"/>
      <c r="V18" s="269"/>
    </row>
    <row r="19" spans="1:22" x14ac:dyDescent="0.25">
      <c r="A19" s="235"/>
      <c r="B19" s="235"/>
      <c r="C19" s="235"/>
      <c r="D19" s="235"/>
      <c r="E19" s="235"/>
      <c r="F19" s="235"/>
      <c r="G19" s="237"/>
      <c r="H19" s="237"/>
      <c r="I19" s="237"/>
      <c r="J19" s="237"/>
      <c r="K19" s="237"/>
      <c r="L19" s="237"/>
      <c r="M19" s="237"/>
      <c r="N19" s="237"/>
      <c r="O19" s="267"/>
      <c r="P19" s="234"/>
      <c r="Q19" s="234"/>
      <c r="R19" s="234"/>
      <c r="S19" s="234"/>
      <c r="T19" s="269"/>
      <c r="U19" s="269"/>
      <c r="V19" s="269"/>
    </row>
    <row r="20" spans="1:22" x14ac:dyDescent="0.25">
      <c r="A20" s="235"/>
      <c r="B20" s="235"/>
      <c r="C20" s="235"/>
      <c r="D20" s="235"/>
      <c r="E20" s="235"/>
      <c r="F20" s="235"/>
      <c r="G20" s="237"/>
      <c r="H20" s="237"/>
      <c r="I20" s="237"/>
      <c r="J20" s="237"/>
      <c r="K20" s="237"/>
      <c r="L20" s="237"/>
      <c r="M20" s="237"/>
      <c r="N20" s="237"/>
      <c r="O20" s="267"/>
      <c r="P20" s="234"/>
      <c r="Q20" s="234"/>
      <c r="R20" s="234"/>
      <c r="S20" s="234"/>
      <c r="T20" s="269"/>
      <c r="U20" s="269"/>
      <c r="V20" s="269"/>
    </row>
    <row r="21" spans="1:22" x14ac:dyDescent="0.25">
      <c r="A21" s="235"/>
      <c r="B21" s="235"/>
      <c r="C21" s="235"/>
      <c r="D21" s="235"/>
      <c r="E21" s="235"/>
      <c r="F21" s="235"/>
      <c r="G21" s="237"/>
      <c r="H21" s="237"/>
      <c r="I21" s="237"/>
      <c r="J21" s="237"/>
      <c r="K21" s="237"/>
      <c r="L21" s="237"/>
      <c r="M21" s="237"/>
      <c r="N21" s="237"/>
      <c r="O21" s="267"/>
      <c r="P21" s="234"/>
      <c r="Q21" s="234"/>
      <c r="R21" s="234"/>
      <c r="S21" s="234"/>
      <c r="T21" s="269"/>
      <c r="U21" s="269"/>
      <c r="V21" s="269"/>
    </row>
    <row r="22" spans="1:22" x14ac:dyDescent="0.25">
      <c r="A22" s="235"/>
      <c r="B22" s="235"/>
      <c r="C22" s="235"/>
      <c r="D22" s="235"/>
      <c r="E22" s="235"/>
      <c r="F22" s="235"/>
      <c r="G22" s="237"/>
      <c r="H22" s="237"/>
      <c r="I22" s="237"/>
      <c r="J22" s="237"/>
      <c r="K22" s="237"/>
      <c r="L22" s="237"/>
      <c r="M22" s="237"/>
      <c r="N22" s="237"/>
      <c r="O22" s="267"/>
      <c r="P22" s="234"/>
      <c r="Q22" s="234"/>
      <c r="R22" s="234"/>
      <c r="S22" s="234"/>
      <c r="T22" s="269"/>
      <c r="U22" s="269"/>
      <c r="V22" s="269"/>
    </row>
    <row r="23" spans="1:22" x14ac:dyDescent="0.25">
      <c r="A23" s="235"/>
      <c r="B23" s="235"/>
      <c r="C23" s="235"/>
      <c r="D23" s="235"/>
      <c r="E23" s="235"/>
      <c r="F23" s="235"/>
      <c r="G23" s="237"/>
      <c r="H23" s="237"/>
      <c r="I23" s="237"/>
      <c r="J23" s="237"/>
      <c r="K23" s="237"/>
      <c r="L23" s="237"/>
      <c r="M23" s="237"/>
      <c r="N23" s="237"/>
      <c r="O23" s="267"/>
      <c r="P23" s="267"/>
      <c r="Q23" s="267"/>
      <c r="R23" s="267"/>
      <c r="S23" s="267"/>
      <c r="T23" s="269"/>
      <c r="U23" s="269"/>
      <c r="V23" s="269"/>
    </row>
    <row r="24" spans="1:22" x14ac:dyDescent="0.25">
      <c r="A24" s="235"/>
      <c r="B24" s="235"/>
      <c r="C24" s="235"/>
      <c r="D24" s="235"/>
      <c r="E24" s="235"/>
      <c r="F24" s="235"/>
      <c r="G24" s="237"/>
      <c r="H24" s="237"/>
      <c r="I24" s="237"/>
      <c r="J24" s="237"/>
      <c r="K24" s="237"/>
      <c r="L24" s="237"/>
      <c r="M24" s="237"/>
      <c r="N24" s="237"/>
      <c r="O24" s="267"/>
      <c r="P24" s="267"/>
      <c r="Q24" s="267"/>
      <c r="R24" s="267"/>
      <c r="S24" s="267"/>
      <c r="T24" s="269"/>
      <c r="U24" s="269"/>
      <c r="V24" s="269"/>
    </row>
    <row r="25" spans="1:22" x14ac:dyDescent="0.25">
      <c r="A25" s="235"/>
      <c r="B25" s="235"/>
      <c r="C25" s="235"/>
      <c r="D25" s="235"/>
      <c r="E25" s="237"/>
      <c r="F25" s="237"/>
      <c r="G25" s="237"/>
      <c r="H25" s="237"/>
      <c r="I25" s="237"/>
      <c r="J25" s="237"/>
      <c r="K25" s="237"/>
      <c r="L25" s="237"/>
      <c r="M25" s="237"/>
      <c r="N25" s="237"/>
      <c r="P25" s="267"/>
      <c r="Q25" s="267"/>
      <c r="R25" s="267"/>
      <c r="S25" s="267"/>
      <c r="T25" s="267"/>
    </row>
    <row r="26" spans="1:22" x14ac:dyDescent="0.25">
      <c r="A26" s="235"/>
      <c r="B26" s="235"/>
      <c r="C26" s="235"/>
      <c r="D26" s="235"/>
      <c r="E26" s="237"/>
      <c r="F26" s="237"/>
      <c r="G26" s="237"/>
      <c r="H26" s="237"/>
      <c r="I26" s="237"/>
      <c r="J26" s="237"/>
      <c r="K26" s="237"/>
      <c r="L26" s="237"/>
      <c r="M26" s="237"/>
      <c r="N26" s="237"/>
      <c r="P26" s="267"/>
      <c r="Q26" s="267"/>
      <c r="R26" s="267"/>
      <c r="S26" s="267"/>
      <c r="T26" s="267"/>
    </row>
    <row r="27" spans="1:22" x14ac:dyDescent="0.25">
      <c r="A27" s="235"/>
      <c r="B27" s="235"/>
      <c r="C27" s="235"/>
      <c r="D27" s="235"/>
      <c r="E27" s="237"/>
      <c r="F27" s="238"/>
      <c r="G27" s="237"/>
      <c r="H27" s="237"/>
      <c r="I27" s="237"/>
      <c r="J27" s="237"/>
      <c r="K27" s="237"/>
      <c r="L27" s="237"/>
      <c r="M27" s="237"/>
      <c r="N27" s="237"/>
      <c r="P27" s="267"/>
      <c r="Q27" s="267"/>
      <c r="R27" s="267"/>
      <c r="S27" s="267"/>
      <c r="T27" s="267"/>
    </row>
    <row r="28" spans="1:22" x14ac:dyDescent="0.25">
      <c r="A28" s="237"/>
      <c r="B28" s="237"/>
      <c r="C28" s="237"/>
      <c r="D28" s="237"/>
      <c r="E28" s="238"/>
      <c r="F28" s="238"/>
      <c r="G28" s="237"/>
      <c r="H28" s="237"/>
      <c r="I28" s="237"/>
      <c r="J28" s="237"/>
      <c r="K28" s="237"/>
      <c r="L28" s="237"/>
      <c r="M28" s="237"/>
      <c r="N28" s="237"/>
      <c r="P28" s="267"/>
      <c r="Q28" s="267"/>
      <c r="R28" s="267"/>
      <c r="S28" s="267"/>
      <c r="T28" s="267"/>
    </row>
    <row r="29" spans="1:22" x14ac:dyDescent="0.25">
      <c r="A29" s="235"/>
      <c r="B29" s="237"/>
      <c r="C29" s="237"/>
      <c r="D29" s="237"/>
      <c r="E29" s="238"/>
      <c r="F29" s="238"/>
      <c r="G29" s="237"/>
      <c r="H29" s="237"/>
      <c r="I29" s="237"/>
      <c r="J29" s="237"/>
      <c r="K29" s="237"/>
      <c r="L29" s="237"/>
      <c r="M29" s="237"/>
      <c r="N29" s="237"/>
      <c r="P29" s="267"/>
      <c r="Q29" s="267"/>
      <c r="R29" s="267"/>
      <c r="S29" s="267"/>
      <c r="T29" s="267"/>
    </row>
    <row r="30" spans="1:22" x14ac:dyDescent="0.25">
      <c r="A30" s="235"/>
      <c r="B30" s="237"/>
      <c r="C30" s="237"/>
      <c r="D30" s="237"/>
      <c r="E30" s="238"/>
      <c r="F30" s="238"/>
      <c r="G30" s="238"/>
      <c r="H30" s="238"/>
      <c r="I30" s="238"/>
      <c r="J30" s="238"/>
      <c r="K30" s="238"/>
      <c r="L30" s="237"/>
      <c r="M30" s="237"/>
      <c r="N30" s="237"/>
    </row>
    <row r="31" spans="1:22" x14ac:dyDescent="0.25">
      <c r="A31" s="235"/>
      <c r="B31" s="237"/>
      <c r="C31" s="235"/>
      <c r="D31" s="235"/>
      <c r="E31" s="235"/>
      <c r="F31" s="235"/>
      <c r="G31" s="237"/>
      <c r="H31" s="237"/>
      <c r="I31" s="237"/>
      <c r="J31" s="237"/>
      <c r="K31" s="238"/>
      <c r="L31" s="237"/>
      <c r="M31" s="237"/>
      <c r="N31" s="237"/>
    </row>
    <row r="32" spans="1:22"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CE9B44-FBE1-45CA-88D6-DC4983A30D34}">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1"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2" t="s">
        <v>69</v>
      </c>
      <c r="C2" s="242"/>
      <c r="D2" s="242"/>
      <c r="E2" s="242"/>
      <c r="F2" s="243"/>
      <c r="G2" s="244" t="s">
        <v>426</v>
      </c>
      <c r="H2" s="243"/>
      <c r="I2" s="243"/>
      <c r="J2" s="243"/>
      <c r="K2" s="243"/>
      <c r="L2" s="245"/>
      <c r="M2" s="245"/>
      <c r="N2" s="245"/>
      <c r="O2" s="265"/>
      <c r="P2" s="265"/>
      <c r="Q2" s="235"/>
      <c r="R2" s="280"/>
      <c r="S2" s="267"/>
      <c r="T2" s="269"/>
      <c r="U2" s="269"/>
      <c r="V2" s="269"/>
      <c r="W2" s="269"/>
      <c r="X2" s="269"/>
      <c r="Y2" s="269"/>
    </row>
    <row r="3" spans="1:25" ht="26.25" x14ac:dyDescent="0.4">
      <c r="A3" s="235"/>
      <c r="B3" s="247" t="s">
        <v>52</v>
      </c>
      <c r="C3" s="247"/>
      <c r="D3" s="248"/>
      <c r="E3" s="367" t="s">
        <v>55</v>
      </c>
      <c r="F3" s="367"/>
      <c r="G3" s="367"/>
      <c r="H3" s="367"/>
      <c r="I3" s="367"/>
      <c r="J3" s="249"/>
      <c r="K3" s="249"/>
      <c r="L3" s="250"/>
      <c r="M3" s="250"/>
      <c r="N3" s="250"/>
      <c r="O3" s="266"/>
      <c r="P3" s="266"/>
      <c r="Q3" s="235"/>
      <c r="R3" s="235"/>
      <c r="S3" s="234"/>
      <c r="T3" s="269"/>
      <c r="U3" s="269"/>
      <c r="V3" s="269"/>
      <c r="W3" s="269"/>
      <c r="X3" s="269"/>
      <c r="Y3" s="269"/>
    </row>
    <row r="4" spans="1:25" ht="23.25" x14ac:dyDescent="0.35">
      <c r="A4" s="235"/>
      <c r="B4" s="252" t="s">
        <v>479</v>
      </c>
      <c r="C4" s="253"/>
      <c r="D4" s="253"/>
      <c r="E4" s="253"/>
      <c r="F4" s="254"/>
      <c r="G4" s="254"/>
      <c r="H4" s="254"/>
      <c r="I4" s="254"/>
      <c r="J4" s="254"/>
      <c r="K4" s="254"/>
      <c r="L4" s="255"/>
      <c r="M4" s="255"/>
      <c r="N4" s="256"/>
      <c r="O4" s="235"/>
      <c r="P4" s="238"/>
      <c r="Q4" s="238"/>
      <c r="R4" s="238"/>
      <c r="S4" s="234"/>
      <c r="T4" s="234"/>
      <c r="U4" s="269"/>
      <c r="V4" s="269"/>
      <c r="W4" s="269"/>
      <c r="X4" s="269"/>
      <c r="Y4" s="269"/>
    </row>
    <row r="5" spans="1:25" x14ac:dyDescent="0.25">
      <c r="A5" s="235"/>
      <c r="B5" s="235"/>
      <c r="C5" s="235"/>
      <c r="D5" s="235"/>
      <c r="E5" s="235"/>
      <c r="F5" s="235"/>
      <c r="G5" s="268"/>
      <c r="H5" s="235"/>
      <c r="I5" s="235"/>
      <c r="J5" s="235"/>
      <c r="K5" s="235"/>
      <c r="L5" s="235"/>
      <c r="M5" s="235"/>
      <c r="N5" s="235"/>
      <c r="O5" s="235"/>
      <c r="P5" s="238"/>
      <c r="Q5" s="238"/>
      <c r="R5" s="238"/>
      <c r="S5" s="234"/>
      <c r="T5" s="234"/>
      <c r="U5" s="269"/>
      <c r="V5" s="269"/>
      <c r="W5" s="269"/>
      <c r="X5" s="269"/>
      <c r="Y5" s="269"/>
    </row>
    <row r="6" spans="1:25" x14ac:dyDescent="0.25">
      <c r="A6" s="235"/>
      <c r="B6" s="235"/>
      <c r="C6" s="235"/>
      <c r="D6" s="235"/>
      <c r="E6" s="235"/>
      <c r="F6" s="235"/>
      <c r="G6" s="268"/>
      <c r="H6" s="235"/>
      <c r="I6" s="235"/>
      <c r="J6" s="235"/>
      <c r="K6" s="235"/>
      <c r="L6" s="235"/>
      <c r="M6" s="235"/>
      <c r="N6" s="235"/>
      <c r="O6" s="264"/>
      <c r="P6" s="263"/>
      <c r="Q6" s="316" t="s">
        <v>451</v>
      </c>
      <c r="R6" s="238" t="s">
        <v>452</v>
      </c>
      <c r="S6" s="234"/>
      <c r="T6" s="234"/>
      <c r="U6" s="269"/>
      <c r="V6" s="269"/>
      <c r="W6" s="269"/>
      <c r="X6" s="269"/>
      <c r="Y6" s="269"/>
    </row>
    <row r="7" spans="1:25" x14ac:dyDescent="0.25">
      <c r="A7" s="235"/>
      <c r="B7" s="235"/>
      <c r="C7" s="235"/>
      <c r="D7" s="235"/>
      <c r="E7" s="235"/>
      <c r="F7" s="235"/>
      <c r="G7" s="268"/>
      <c r="H7" s="235"/>
      <c r="I7" s="235"/>
      <c r="J7" s="235"/>
      <c r="K7" s="235"/>
      <c r="L7" s="235"/>
      <c r="M7" s="235"/>
      <c r="N7" s="235"/>
      <c r="O7" s="264"/>
      <c r="P7" s="263"/>
      <c r="Q7" s="317" t="s">
        <v>515</v>
      </c>
      <c r="R7" s="295">
        <v>0.11290322580645161</v>
      </c>
      <c r="S7" s="234"/>
      <c r="T7" s="234"/>
      <c r="U7" s="269"/>
      <c r="V7" s="269"/>
      <c r="W7" s="269"/>
      <c r="X7" s="269"/>
      <c r="Y7" s="269"/>
    </row>
    <row r="8" spans="1:25" x14ac:dyDescent="0.25">
      <c r="A8" s="235"/>
      <c r="B8" s="235"/>
      <c r="C8" s="235"/>
      <c r="D8" s="235"/>
      <c r="E8" s="235"/>
      <c r="F8" s="235"/>
      <c r="G8" s="280"/>
      <c r="H8" s="235"/>
      <c r="I8" s="235"/>
      <c r="J8" s="235"/>
      <c r="K8" s="235"/>
      <c r="L8" s="235"/>
      <c r="M8" s="235"/>
      <c r="N8" s="235"/>
      <c r="O8" s="264"/>
      <c r="P8" s="263"/>
      <c r="Q8" s="317">
        <v>910</v>
      </c>
      <c r="R8" s="295">
        <v>9.6774193548387094E-2</v>
      </c>
      <c r="S8" s="234"/>
      <c r="T8" s="234"/>
      <c r="U8" s="269"/>
      <c r="V8" s="269"/>
      <c r="W8" s="269"/>
      <c r="X8" s="269"/>
      <c r="Y8" s="269"/>
    </row>
    <row r="9" spans="1:25" x14ac:dyDescent="0.25">
      <c r="A9" s="235"/>
      <c r="B9" s="235"/>
      <c r="C9" s="235"/>
      <c r="D9" s="235"/>
      <c r="E9" s="235"/>
      <c r="F9" s="235"/>
      <c r="G9" s="235"/>
      <c r="H9" s="235"/>
      <c r="I9" s="235"/>
      <c r="J9" s="235"/>
      <c r="K9" s="235"/>
      <c r="L9" s="235"/>
      <c r="M9" s="235"/>
      <c r="N9" s="235"/>
      <c r="O9" s="264"/>
      <c r="P9" s="263"/>
      <c r="Q9" s="317">
        <v>915</v>
      </c>
      <c r="R9" s="295">
        <v>0.12903225806451613</v>
      </c>
      <c r="S9" s="234"/>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64"/>
      <c r="P10" s="263"/>
      <c r="Q10" s="317">
        <v>920</v>
      </c>
      <c r="R10" s="295">
        <v>0.41935483870967744</v>
      </c>
      <c r="S10" s="234"/>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70"/>
      <c r="P11" s="278"/>
      <c r="Q11" s="317">
        <v>925</v>
      </c>
      <c r="R11" s="295">
        <v>8.0645161290322578E-2</v>
      </c>
      <c r="S11" s="234"/>
      <c r="T11" s="234"/>
      <c r="U11" s="269"/>
      <c r="V11" s="269"/>
      <c r="W11" s="269"/>
      <c r="X11" s="269"/>
      <c r="Y11" s="269"/>
    </row>
    <row r="12" spans="1:25" x14ac:dyDescent="0.25">
      <c r="A12" s="235"/>
      <c r="B12" s="235"/>
      <c r="C12" s="235"/>
      <c r="D12" s="235"/>
      <c r="E12" s="235"/>
      <c r="F12" s="235"/>
      <c r="G12" s="235"/>
      <c r="H12" s="235"/>
      <c r="I12" s="235"/>
      <c r="J12" s="235"/>
      <c r="K12" s="235"/>
      <c r="L12" s="235"/>
      <c r="M12" s="235"/>
      <c r="N12" s="235"/>
      <c r="O12" s="264"/>
      <c r="P12" s="263"/>
      <c r="Q12" s="317">
        <v>930</v>
      </c>
      <c r="R12" s="295">
        <v>0.12903225806451613</v>
      </c>
      <c r="S12" s="234"/>
      <c r="T12" s="234"/>
      <c r="U12" s="269"/>
      <c r="V12" s="269"/>
      <c r="W12" s="269"/>
      <c r="X12" s="269"/>
      <c r="Y12" s="269"/>
    </row>
    <row r="13" spans="1:25" x14ac:dyDescent="0.25">
      <c r="A13" s="235"/>
      <c r="B13" s="235"/>
      <c r="C13" s="235"/>
      <c r="D13" s="235"/>
      <c r="E13" s="235"/>
      <c r="F13" s="235"/>
      <c r="G13" s="235"/>
      <c r="H13" s="235"/>
      <c r="I13" s="235"/>
      <c r="J13" s="235"/>
      <c r="K13" s="271"/>
      <c r="L13" s="235"/>
      <c r="M13" s="235"/>
      <c r="N13" s="235"/>
      <c r="O13" s="264"/>
      <c r="P13" s="263"/>
      <c r="Q13" s="317" t="s">
        <v>516</v>
      </c>
      <c r="R13" s="295">
        <v>3.2258064516129031E-2</v>
      </c>
      <c r="S13" s="234"/>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64"/>
      <c r="P14" s="263"/>
      <c r="Q14" s="317"/>
      <c r="R14" s="238"/>
      <c r="S14" s="234"/>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64"/>
      <c r="P15" s="263"/>
      <c r="Q15" s="317" t="s">
        <v>515</v>
      </c>
      <c r="R15" s="238" t="s">
        <v>455</v>
      </c>
      <c r="S15" s="234"/>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64"/>
      <c r="P16" s="263"/>
      <c r="Q16" s="238" t="s">
        <v>516</v>
      </c>
      <c r="R16" s="238"/>
      <c r="S16" s="234"/>
      <c r="T16" s="234"/>
      <c r="U16" s="269"/>
      <c r="V16" s="269"/>
      <c r="W16" s="269"/>
      <c r="X16" s="269"/>
      <c r="Y16" s="269"/>
    </row>
    <row r="17" spans="1:25" x14ac:dyDescent="0.25">
      <c r="A17" s="235"/>
      <c r="B17" s="235"/>
      <c r="C17" s="235"/>
      <c r="D17" s="235"/>
      <c r="E17" s="235"/>
      <c r="F17" s="235"/>
      <c r="G17" s="280"/>
      <c r="H17" s="235"/>
      <c r="I17" s="235"/>
      <c r="J17" s="235"/>
      <c r="K17" s="235"/>
      <c r="L17" s="235"/>
      <c r="M17" s="235"/>
      <c r="N17" s="235"/>
      <c r="O17" s="267"/>
      <c r="P17" s="239"/>
      <c r="Q17" s="239"/>
      <c r="R17" s="239"/>
      <c r="S17" s="234"/>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O18" s="267"/>
      <c r="P18" s="296"/>
      <c r="Q18" s="296"/>
      <c r="R18" s="296"/>
      <c r="S18" s="267"/>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O19" s="267"/>
      <c r="P19" s="296"/>
      <c r="Q19" s="296"/>
      <c r="R19" s="296"/>
      <c r="S19" s="267"/>
      <c r="T19" s="234"/>
      <c r="U19" s="269"/>
      <c r="V19" s="269"/>
      <c r="W19" s="269"/>
      <c r="X19" s="269"/>
      <c r="Y19" s="269"/>
    </row>
    <row r="20" spans="1:25" x14ac:dyDescent="0.25">
      <c r="A20" s="235"/>
      <c r="B20" s="235"/>
      <c r="C20" s="235"/>
      <c r="D20" s="235"/>
      <c r="E20" s="235"/>
      <c r="F20" s="235"/>
      <c r="G20" s="235"/>
      <c r="H20" s="235"/>
      <c r="I20" s="235"/>
      <c r="J20" s="235"/>
      <c r="K20" s="235"/>
      <c r="L20" s="235"/>
      <c r="M20" s="235"/>
      <c r="N20" s="235"/>
      <c r="O20" s="267"/>
      <c r="P20" s="296"/>
      <c r="Q20" s="296"/>
      <c r="R20" s="296"/>
      <c r="S20" s="267"/>
      <c r="T20" s="234"/>
      <c r="U20" s="269"/>
      <c r="V20" s="269"/>
      <c r="W20" s="269"/>
      <c r="X20" s="269"/>
      <c r="Y20" s="269"/>
    </row>
    <row r="21" spans="1:25" x14ac:dyDescent="0.25">
      <c r="A21" s="235"/>
      <c r="B21" s="235"/>
      <c r="C21" s="235"/>
      <c r="D21" s="235"/>
      <c r="E21" s="235"/>
      <c r="F21" s="235"/>
      <c r="G21" s="235"/>
      <c r="H21" s="235"/>
      <c r="I21" s="235"/>
      <c r="J21" s="235"/>
      <c r="K21" s="235"/>
      <c r="L21" s="235"/>
      <c r="M21" s="235"/>
      <c r="N21" s="235"/>
      <c r="O21" s="267"/>
      <c r="P21" s="239"/>
      <c r="Q21" s="239"/>
      <c r="R21" s="239"/>
      <c r="S21" s="234"/>
      <c r="T21" s="234"/>
      <c r="U21" s="269"/>
      <c r="V21" s="269"/>
      <c r="W21" s="269"/>
      <c r="X21" s="269"/>
      <c r="Y21" s="269"/>
    </row>
    <row r="22" spans="1:25" x14ac:dyDescent="0.25">
      <c r="A22" s="235"/>
      <c r="B22" s="235"/>
      <c r="C22" s="235"/>
      <c r="D22" s="235"/>
      <c r="E22" s="235"/>
      <c r="F22" s="235"/>
      <c r="G22" s="235"/>
      <c r="H22" s="235"/>
      <c r="I22" s="235"/>
      <c r="J22" s="235"/>
      <c r="K22" s="235"/>
      <c r="L22" s="235"/>
      <c r="M22" s="235"/>
      <c r="N22" s="235"/>
      <c r="O22" s="267"/>
      <c r="P22" s="239"/>
      <c r="Q22" s="239"/>
      <c r="R22" s="239"/>
      <c r="S22" s="234"/>
      <c r="T22" s="269"/>
      <c r="U22" s="269"/>
      <c r="V22" s="269"/>
      <c r="W22" s="269"/>
      <c r="X22" s="269"/>
      <c r="Y22" s="269"/>
    </row>
    <row r="23" spans="1:25" x14ac:dyDescent="0.25">
      <c r="A23" s="235"/>
      <c r="B23" s="235"/>
      <c r="C23" s="235"/>
      <c r="D23" s="235"/>
      <c r="E23" s="235"/>
      <c r="F23" s="235"/>
      <c r="G23" s="235"/>
      <c r="H23" s="235"/>
      <c r="I23" s="235"/>
      <c r="J23" s="235"/>
      <c r="K23" s="235"/>
      <c r="L23" s="235"/>
      <c r="M23" s="235"/>
      <c r="N23" s="235"/>
      <c r="O23" s="267"/>
      <c r="P23" s="239"/>
      <c r="Q23" s="239"/>
      <c r="R23" s="239"/>
      <c r="S23" s="234"/>
      <c r="T23" s="269"/>
      <c r="U23" s="269"/>
      <c r="V23" s="269"/>
      <c r="W23" s="269"/>
      <c r="X23" s="269"/>
      <c r="Y23" s="269"/>
    </row>
    <row r="24" spans="1:25" x14ac:dyDescent="0.25">
      <c r="A24" s="235"/>
      <c r="B24" s="235"/>
      <c r="C24" s="235"/>
      <c r="D24" s="235"/>
      <c r="E24" s="235"/>
      <c r="F24" s="237"/>
      <c r="G24" s="237"/>
      <c r="H24" s="237"/>
      <c r="I24" s="237"/>
      <c r="J24" s="237"/>
      <c r="K24" s="235"/>
      <c r="L24" s="235"/>
      <c r="M24" s="235"/>
      <c r="N24" s="235"/>
      <c r="P24" s="239"/>
      <c r="Q24" s="239"/>
      <c r="R24" s="239"/>
      <c r="S24" s="267"/>
      <c r="T24" s="269"/>
      <c r="U24" s="269"/>
      <c r="V24" s="269"/>
      <c r="W24" s="269"/>
      <c r="X24" s="269"/>
      <c r="Y24" s="269"/>
    </row>
    <row r="25" spans="1:25" x14ac:dyDescent="0.25">
      <c r="A25" s="235"/>
      <c r="B25" s="235"/>
      <c r="C25" s="235"/>
      <c r="D25" s="235"/>
      <c r="E25" s="235"/>
      <c r="F25" s="237"/>
      <c r="G25" s="237"/>
      <c r="H25" s="237"/>
      <c r="I25" s="237"/>
      <c r="J25" s="237"/>
      <c r="K25" s="235"/>
      <c r="L25" s="235"/>
      <c r="M25" s="235"/>
      <c r="N25" s="235"/>
      <c r="P25" s="296"/>
      <c r="Q25" s="296"/>
      <c r="R25" s="296"/>
      <c r="S25" s="267"/>
      <c r="T25" s="269"/>
      <c r="U25" s="269"/>
      <c r="V25" s="269"/>
      <c r="W25" s="269"/>
      <c r="X25" s="269"/>
      <c r="Y25" s="269"/>
    </row>
    <row r="26" spans="1:25" x14ac:dyDescent="0.25">
      <c r="A26" s="235"/>
      <c r="B26" s="235"/>
      <c r="C26" s="235"/>
      <c r="D26" s="235"/>
      <c r="E26" s="318"/>
      <c r="F26" s="318"/>
      <c r="G26" s="318"/>
      <c r="H26" s="318"/>
      <c r="I26" s="318"/>
      <c r="J26" s="318"/>
      <c r="K26" s="318"/>
      <c r="L26" s="235"/>
      <c r="M26" s="235"/>
      <c r="N26" s="235"/>
      <c r="P26" s="296"/>
      <c r="Q26" s="296"/>
      <c r="R26" s="296"/>
      <c r="S26" s="267"/>
      <c r="T26" s="269"/>
      <c r="U26" s="269"/>
      <c r="V26" s="269"/>
      <c r="W26" s="269"/>
      <c r="X26" s="269"/>
      <c r="Y26" s="269"/>
    </row>
    <row r="27" spans="1:25" x14ac:dyDescent="0.25">
      <c r="A27" s="237"/>
      <c r="B27" s="237"/>
      <c r="C27" s="237"/>
      <c r="D27" s="237"/>
      <c r="E27" s="318"/>
      <c r="F27" s="319"/>
      <c r="G27" s="319"/>
      <c r="H27" s="319"/>
      <c r="I27" s="319"/>
      <c r="J27" s="319"/>
      <c r="K27" s="319"/>
      <c r="L27" s="237"/>
      <c r="M27" s="238"/>
      <c r="N27" s="238"/>
      <c r="P27" s="320"/>
      <c r="Q27" s="320"/>
      <c r="R27" s="320"/>
      <c r="S27" s="269"/>
      <c r="T27" s="269"/>
      <c r="U27" s="269"/>
      <c r="V27" s="269"/>
      <c r="W27" s="269"/>
      <c r="X27" s="269"/>
      <c r="Y27" s="269"/>
    </row>
    <row r="28" spans="1:25" x14ac:dyDescent="0.25">
      <c r="A28" s="238"/>
      <c r="B28" s="238"/>
      <c r="C28" s="238"/>
      <c r="D28" s="238"/>
      <c r="E28" s="237"/>
      <c r="F28" s="237"/>
      <c r="G28" s="237"/>
      <c r="H28" s="237"/>
      <c r="I28" s="237"/>
      <c r="J28" s="237"/>
      <c r="K28" s="237"/>
      <c r="L28" s="237"/>
      <c r="M28" s="237"/>
      <c r="N28" s="237"/>
      <c r="P28" s="320"/>
      <c r="Q28" s="320"/>
      <c r="R28" s="320"/>
      <c r="S28" s="269"/>
      <c r="T28" s="269"/>
      <c r="U28" s="269"/>
      <c r="V28" s="269"/>
      <c r="W28" s="269"/>
      <c r="X28" s="269"/>
      <c r="Y28" s="269"/>
    </row>
    <row r="29" spans="1:25" x14ac:dyDescent="0.25">
      <c r="A29" s="235"/>
      <c r="B29" s="235"/>
      <c r="C29" s="235"/>
      <c r="D29" s="235"/>
      <c r="E29" s="237"/>
      <c r="F29" s="237"/>
      <c r="G29" s="237"/>
      <c r="H29" s="237"/>
      <c r="I29" s="237"/>
      <c r="J29" s="237"/>
      <c r="K29" s="237"/>
      <c r="L29" s="237"/>
      <c r="M29" s="237"/>
      <c r="N29" s="237"/>
      <c r="P29" s="320"/>
      <c r="Q29" s="320"/>
      <c r="R29" s="320"/>
      <c r="S29" s="269"/>
      <c r="T29" s="269"/>
      <c r="U29" s="269"/>
      <c r="V29" s="269"/>
      <c r="W29" s="269"/>
      <c r="X29" s="269"/>
      <c r="Y29" s="269"/>
    </row>
    <row r="30" spans="1:25" x14ac:dyDescent="0.25">
      <c r="A30" s="235"/>
      <c r="B30" s="235"/>
      <c r="C30" s="235"/>
      <c r="D30" s="235"/>
      <c r="E30" s="237"/>
      <c r="F30" s="235"/>
      <c r="G30" s="235"/>
      <c r="H30" s="235"/>
      <c r="I30" s="235"/>
      <c r="J30" s="235"/>
      <c r="K30" s="235"/>
      <c r="L30" s="235"/>
      <c r="M30" s="238"/>
      <c r="N30" s="238"/>
      <c r="P30" s="320"/>
      <c r="Q30" s="320"/>
      <c r="R30" s="320"/>
      <c r="S30" s="269"/>
      <c r="T30" s="269"/>
      <c r="U30" s="269"/>
      <c r="V30" s="269"/>
      <c r="W30" s="269"/>
      <c r="X30" s="269"/>
      <c r="Y30" s="269"/>
    </row>
    <row r="31" spans="1:25" x14ac:dyDescent="0.25">
      <c r="A31" s="235"/>
      <c r="B31" s="235"/>
      <c r="C31" s="235"/>
      <c r="D31" s="235"/>
      <c r="E31" s="235"/>
      <c r="F31" s="235"/>
      <c r="G31" s="235"/>
      <c r="H31" s="235"/>
      <c r="I31" s="235"/>
      <c r="J31" s="235"/>
      <c r="K31" s="235"/>
      <c r="L31" s="235"/>
      <c r="M31" s="235"/>
      <c r="N31" s="235"/>
      <c r="P31" s="320"/>
      <c r="Q31" s="320"/>
      <c r="R31" s="320"/>
      <c r="S31" s="269"/>
      <c r="T31" s="269"/>
      <c r="U31" s="269"/>
      <c r="V31" s="269"/>
      <c r="W31" s="269"/>
      <c r="X31" s="269"/>
      <c r="Y31" s="269"/>
    </row>
    <row r="32" spans="1:25"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837AC6-4ACB-4AFC-AE44-12F29B9C500F}">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35"/>
      <c r="B1" s="235"/>
      <c r="C1" s="235"/>
      <c r="D1" s="235"/>
      <c r="E1" s="235"/>
      <c r="F1" s="236"/>
      <c r="G1" s="236"/>
      <c r="H1" s="236"/>
      <c r="I1" s="236"/>
      <c r="J1" s="236"/>
      <c r="K1" s="236"/>
      <c r="L1" s="235"/>
      <c r="M1" s="235"/>
      <c r="N1" s="235"/>
      <c r="O1" s="235"/>
      <c r="P1" s="238"/>
      <c r="Q1" s="238"/>
      <c r="R1" s="238"/>
    </row>
    <row r="2" spans="1:19" ht="26.25" x14ac:dyDescent="0.4">
      <c r="A2" s="235"/>
      <c r="B2" s="242" t="s">
        <v>69</v>
      </c>
      <c r="C2" s="242"/>
      <c r="D2" s="242"/>
      <c r="E2" s="242"/>
      <c r="F2" s="243"/>
      <c r="G2" s="244" t="s">
        <v>426</v>
      </c>
      <c r="H2" s="243"/>
      <c r="I2" s="243"/>
      <c r="J2" s="243"/>
      <c r="K2" s="243"/>
      <c r="L2" s="245"/>
      <c r="M2" s="245"/>
      <c r="N2" s="245"/>
      <c r="O2" s="246"/>
      <c r="P2" s="275"/>
      <c r="Q2" s="238"/>
      <c r="R2" s="238"/>
    </row>
    <row r="3" spans="1:19" ht="26.25" x14ac:dyDescent="0.4">
      <c r="A3" s="235"/>
      <c r="B3" s="247" t="s">
        <v>52</v>
      </c>
      <c r="C3" s="247"/>
      <c r="D3" s="248"/>
      <c r="E3" s="367" t="s">
        <v>58</v>
      </c>
      <c r="F3" s="367"/>
      <c r="G3" s="367"/>
      <c r="H3" s="367"/>
      <c r="I3" s="367"/>
      <c r="J3" s="249"/>
      <c r="K3" s="249"/>
      <c r="L3" s="250"/>
      <c r="M3" s="250"/>
      <c r="N3" s="250"/>
      <c r="O3" s="276"/>
      <c r="P3" s="276"/>
      <c r="Q3" s="279"/>
      <c r="R3" s="238"/>
      <c r="S3" s="234"/>
    </row>
    <row r="4" spans="1:19" ht="23.25" x14ac:dyDescent="0.35">
      <c r="A4" s="235"/>
      <c r="B4" s="252" t="s">
        <v>479</v>
      </c>
      <c r="C4" s="253"/>
      <c r="D4" s="253"/>
      <c r="E4" s="253"/>
      <c r="F4" s="254"/>
      <c r="G4" s="254"/>
      <c r="H4" s="254"/>
      <c r="I4" s="254"/>
      <c r="J4" s="254"/>
      <c r="K4" s="254"/>
      <c r="L4" s="255"/>
      <c r="M4" s="255"/>
      <c r="N4" s="256"/>
      <c r="O4" s="238"/>
      <c r="P4" s="238"/>
      <c r="Q4" s="238"/>
      <c r="R4" s="321"/>
      <c r="S4" s="234"/>
    </row>
    <row r="5" spans="1:19" x14ac:dyDescent="0.25">
      <c r="A5" s="235"/>
      <c r="B5" s="235"/>
      <c r="C5" s="235"/>
      <c r="D5" s="235"/>
      <c r="E5" s="235"/>
      <c r="F5" s="235"/>
      <c r="G5" s="268"/>
      <c r="H5" s="235"/>
      <c r="I5" s="235"/>
      <c r="J5" s="235"/>
      <c r="K5" s="235"/>
      <c r="L5" s="235"/>
      <c r="M5" s="235"/>
      <c r="N5" s="235"/>
      <c r="O5" s="238"/>
      <c r="P5" s="238"/>
      <c r="Q5" s="238"/>
      <c r="R5" s="321"/>
      <c r="S5" s="234"/>
    </row>
    <row r="6" spans="1:19" x14ac:dyDescent="0.25">
      <c r="A6" s="235"/>
      <c r="B6" s="235"/>
      <c r="C6" s="235"/>
      <c r="D6" s="235"/>
      <c r="E6" s="235"/>
      <c r="F6" s="235"/>
      <c r="G6" s="268"/>
      <c r="H6" s="235"/>
      <c r="I6" s="235"/>
      <c r="J6" s="235"/>
      <c r="K6" s="235"/>
      <c r="L6" s="235"/>
      <c r="M6" s="235"/>
      <c r="N6" s="235"/>
      <c r="O6" s="263"/>
      <c r="P6" s="259"/>
      <c r="Q6" s="322" t="s">
        <v>451</v>
      </c>
      <c r="R6" s="323" t="s">
        <v>452</v>
      </c>
      <c r="S6" s="234"/>
    </row>
    <row r="7" spans="1:19" x14ac:dyDescent="0.25">
      <c r="A7" s="235"/>
      <c r="B7" s="235"/>
      <c r="C7" s="235"/>
      <c r="D7" s="235"/>
      <c r="E7" s="235"/>
      <c r="F7" s="235"/>
      <c r="G7" s="268"/>
      <c r="H7" s="235"/>
      <c r="I7" s="235"/>
      <c r="J7" s="235"/>
      <c r="K7" s="235"/>
      <c r="L7" s="235"/>
      <c r="M7" s="235"/>
      <c r="N7" s="235"/>
      <c r="O7" s="263"/>
      <c r="P7" s="259"/>
      <c r="Q7" s="321" t="s">
        <v>517</v>
      </c>
      <c r="R7" s="323">
        <v>0.29032258064516131</v>
      </c>
      <c r="S7" s="234"/>
    </row>
    <row r="8" spans="1:19" x14ac:dyDescent="0.25">
      <c r="A8" s="235"/>
      <c r="B8" s="235"/>
      <c r="C8" s="235"/>
      <c r="D8" s="235"/>
      <c r="E8" s="235"/>
      <c r="F8" s="235"/>
      <c r="G8" s="280"/>
      <c r="H8" s="235"/>
      <c r="I8" s="235"/>
      <c r="J8" s="235"/>
      <c r="K8" s="235"/>
      <c r="L8" s="235"/>
      <c r="M8" s="235"/>
      <c r="N8" s="235"/>
      <c r="O8" s="263"/>
      <c r="P8" s="259"/>
      <c r="Q8" s="321">
        <v>905</v>
      </c>
      <c r="R8" s="323">
        <v>3.2258064516129031E-2</v>
      </c>
      <c r="S8" s="234"/>
    </row>
    <row r="9" spans="1:19" x14ac:dyDescent="0.25">
      <c r="A9" s="235"/>
      <c r="B9" s="235"/>
      <c r="C9" s="235"/>
      <c r="D9" s="235"/>
      <c r="E9" s="235"/>
      <c r="F9" s="235"/>
      <c r="G9" s="235"/>
      <c r="H9" s="235"/>
      <c r="I9" s="235"/>
      <c r="J9" s="235"/>
      <c r="K9" s="235"/>
      <c r="L9" s="235"/>
      <c r="M9" s="235"/>
      <c r="N9" s="235"/>
      <c r="O9" s="263"/>
      <c r="P9" s="259"/>
      <c r="Q9" s="321">
        <v>910</v>
      </c>
      <c r="R9" s="323">
        <v>0.19354838709677419</v>
      </c>
      <c r="S9" s="234"/>
    </row>
    <row r="10" spans="1:19" x14ac:dyDescent="0.25">
      <c r="A10" s="235"/>
      <c r="B10" s="235"/>
      <c r="C10" s="235"/>
      <c r="D10" s="235"/>
      <c r="E10" s="235"/>
      <c r="F10" s="235"/>
      <c r="G10" s="235"/>
      <c r="H10" s="235"/>
      <c r="I10" s="235"/>
      <c r="J10" s="235"/>
      <c r="K10" s="235"/>
      <c r="L10" s="235"/>
      <c r="M10" s="235"/>
      <c r="N10" s="235"/>
      <c r="O10" s="263"/>
      <c r="P10" s="259"/>
      <c r="Q10" s="321">
        <v>915</v>
      </c>
      <c r="R10" s="323">
        <v>3.2258064516129031E-2</v>
      </c>
      <c r="S10" s="234"/>
    </row>
    <row r="11" spans="1:19" x14ac:dyDescent="0.25">
      <c r="A11" s="235"/>
      <c r="B11" s="235"/>
      <c r="C11" s="235"/>
      <c r="D11" s="235"/>
      <c r="E11" s="235"/>
      <c r="F11" s="235"/>
      <c r="G11" s="235"/>
      <c r="H11" s="235"/>
      <c r="I11" s="235"/>
      <c r="J11" s="235"/>
      <c r="K11" s="235"/>
      <c r="L11" s="235"/>
      <c r="M11" s="235"/>
      <c r="N11" s="235"/>
      <c r="O11" s="278"/>
      <c r="P11" s="260"/>
      <c r="Q11" s="321">
        <v>920</v>
      </c>
      <c r="R11" s="323">
        <v>0.20967741935483872</v>
      </c>
      <c r="S11" s="234"/>
    </row>
    <row r="12" spans="1:19" x14ac:dyDescent="0.25">
      <c r="A12" s="235"/>
      <c r="B12" s="235"/>
      <c r="C12" s="235"/>
      <c r="D12" s="235"/>
      <c r="E12" s="235"/>
      <c r="F12" s="235"/>
      <c r="G12" s="235"/>
      <c r="H12" s="235"/>
      <c r="I12" s="235"/>
      <c r="J12" s="235"/>
      <c r="K12" s="235"/>
      <c r="L12" s="235"/>
      <c r="M12" s="235"/>
      <c r="N12" s="235"/>
      <c r="O12" s="263"/>
      <c r="P12" s="259"/>
      <c r="Q12" s="321">
        <v>925</v>
      </c>
      <c r="R12" s="323">
        <v>3.2258064516129031E-2</v>
      </c>
      <c r="S12" s="234"/>
    </row>
    <row r="13" spans="1:19" x14ac:dyDescent="0.25">
      <c r="A13" s="235"/>
      <c r="B13" s="235"/>
      <c r="C13" s="235"/>
      <c r="D13" s="235"/>
      <c r="E13" s="235"/>
      <c r="F13" s="235"/>
      <c r="G13" s="235"/>
      <c r="H13" s="235"/>
      <c r="I13" s="235"/>
      <c r="J13" s="235"/>
      <c r="K13" s="271"/>
      <c r="L13" s="235"/>
      <c r="M13" s="235"/>
      <c r="N13" s="235"/>
      <c r="O13" s="263"/>
      <c r="P13" s="259"/>
      <c r="Q13" s="321" t="s">
        <v>518</v>
      </c>
      <c r="R13" s="323">
        <v>0.20967741935483872</v>
      </c>
      <c r="S13" s="234"/>
    </row>
    <row r="14" spans="1:19" x14ac:dyDescent="0.25">
      <c r="A14" s="235"/>
      <c r="B14" s="235"/>
      <c r="C14" s="235"/>
      <c r="D14" s="235"/>
      <c r="E14" s="235"/>
      <c r="F14" s="235"/>
      <c r="G14" s="235"/>
      <c r="H14" s="235"/>
      <c r="I14" s="235"/>
      <c r="J14" s="235"/>
      <c r="K14" s="235"/>
      <c r="L14" s="235"/>
      <c r="M14" s="235"/>
      <c r="N14" s="235"/>
      <c r="O14" s="263"/>
      <c r="P14" s="259"/>
      <c r="Q14" s="321"/>
      <c r="R14" s="324"/>
      <c r="S14" s="234"/>
    </row>
    <row r="15" spans="1:19" x14ac:dyDescent="0.25">
      <c r="A15" s="235"/>
      <c r="B15" s="235"/>
      <c r="C15" s="235"/>
      <c r="D15" s="235"/>
      <c r="E15" s="235"/>
      <c r="F15" s="235"/>
      <c r="G15" s="235"/>
      <c r="H15" s="235"/>
      <c r="I15" s="235"/>
      <c r="J15" s="235"/>
      <c r="K15" s="235"/>
      <c r="L15" s="235"/>
      <c r="M15" s="235"/>
      <c r="N15" s="235"/>
      <c r="O15" s="263"/>
      <c r="P15" s="259"/>
      <c r="Q15" s="238"/>
      <c r="R15" s="321"/>
      <c r="S15" s="234"/>
    </row>
    <row r="16" spans="1:19" x14ac:dyDescent="0.25">
      <c r="A16" s="235"/>
      <c r="B16" s="235"/>
      <c r="C16" s="235"/>
      <c r="D16" s="235"/>
      <c r="E16" s="235"/>
      <c r="F16" s="235"/>
      <c r="G16" s="235"/>
      <c r="H16" s="235"/>
      <c r="I16" s="235"/>
      <c r="J16" s="235"/>
      <c r="K16" s="235"/>
      <c r="L16" s="235"/>
      <c r="M16" s="235"/>
      <c r="N16" s="235"/>
      <c r="O16" s="263"/>
      <c r="P16" s="259"/>
      <c r="Q16" s="263"/>
      <c r="R16" s="238"/>
      <c r="S16" s="234"/>
    </row>
    <row r="17" spans="1:19" x14ac:dyDescent="0.25">
      <c r="A17" s="235"/>
      <c r="B17" s="235"/>
      <c r="C17" s="235"/>
      <c r="D17" s="235"/>
      <c r="E17" s="235"/>
      <c r="F17" s="235"/>
      <c r="G17" s="280"/>
      <c r="H17" s="235"/>
      <c r="I17" s="235"/>
      <c r="J17" s="235"/>
      <c r="K17" s="235"/>
      <c r="L17" s="235"/>
      <c r="M17" s="235"/>
      <c r="N17" s="235"/>
      <c r="O17" s="234"/>
      <c r="P17" s="274"/>
      <c r="Q17" s="234"/>
      <c r="R17" s="234"/>
      <c r="S17" s="234"/>
    </row>
    <row r="18" spans="1:19" x14ac:dyDescent="0.25">
      <c r="A18" s="235"/>
      <c r="B18" s="235"/>
      <c r="C18" s="235"/>
      <c r="D18" s="235"/>
      <c r="E18" s="235"/>
      <c r="F18" s="235"/>
      <c r="G18" s="235"/>
      <c r="H18" s="235"/>
      <c r="I18" s="235"/>
      <c r="J18" s="235"/>
      <c r="K18" s="235"/>
      <c r="L18" s="235"/>
      <c r="M18" s="235"/>
      <c r="N18" s="235"/>
      <c r="O18" s="234"/>
      <c r="P18" s="274"/>
      <c r="Q18" s="274"/>
      <c r="R18" s="274"/>
      <c r="S18" s="234"/>
    </row>
    <row r="19" spans="1:19" x14ac:dyDescent="0.25">
      <c r="A19" s="235"/>
      <c r="B19" s="235"/>
      <c r="C19" s="235"/>
      <c r="D19" s="235"/>
      <c r="E19" s="235"/>
      <c r="F19" s="237"/>
      <c r="G19" s="297"/>
      <c r="H19" s="297"/>
      <c r="I19" s="297"/>
      <c r="J19" s="297"/>
      <c r="K19" s="297"/>
      <c r="L19" s="297"/>
      <c r="M19" s="297"/>
      <c r="N19" s="297"/>
      <c r="O19" s="234"/>
      <c r="P19" s="274"/>
      <c r="Q19" s="274"/>
      <c r="R19" s="274"/>
      <c r="S19" s="234"/>
    </row>
    <row r="20" spans="1:19" x14ac:dyDescent="0.25">
      <c r="A20" s="235"/>
      <c r="B20" s="235"/>
      <c r="C20" s="235"/>
      <c r="D20" s="235"/>
      <c r="E20" s="235"/>
      <c r="F20" s="237"/>
      <c r="G20" s="297"/>
      <c r="H20" s="297"/>
      <c r="I20" s="297"/>
      <c r="J20" s="297"/>
      <c r="K20" s="297"/>
      <c r="L20" s="297"/>
      <c r="M20" s="297"/>
      <c r="N20" s="297"/>
      <c r="P20" s="274"/>
      <c r="Q20" s="274"/>
      <c r="R20" s="274"/>
      <c r="S20" s="234"/>
    </row>
    <row r="21" spans="1:19" x14ac:dyDescent="0.25">
      <c r="A21" s="235"/>
      <c r="B21" s="235"/>
      <c r="C21" s="235"/>
      <c r="D21" s="235"/>
      <c r="E21" s="235"/>
      <c r="F21" s="237"/>
      <c r="G21" s="297"/>
      <c r="H21" s="297"/>
      <c r="I21" s="297"/>
      <c r="J21" s="297"/>
      <c r="K21" s="297"/>
      <c r="L21" s="297"/>
      <c r="M21" s="297"/>
      <c r="N21" s="297"/>
      <c r="P21" s="267"/>
      <c r="Q21" s="267"/>
      <c r="R21" s="267"/>
      <c r="S21" s="267"/>
    </row>
    <row r="22" spans="1:19" x14ac:dyDescent="0.25">
      <c r="A22" s="235"/>
      <c r="B22" s="235"/>
      <c r="C22" s="235"/>
      <c r="D22" s="235"/>
      <c r="E22" s="235"/>
      <c r="F22" s="237"/>
      <c r="G22" s="297"/>
      <c r="H22" s="297"/>
      <c r="I22" s="297"/>
      <c r="J22" s="297"/>
      <c r="K22" s="297"/>
      <c r="L22" s="297"/>
      <c r="M22" s="297"/>
      <c r="N22" s="297"/>
      <c r="P22" s="267"/>
      <c r="Q22" s="267"/>
      <c r="R22" s="267"/>
      <c r="S22" s="267"/>
    </row>
    <row r="23" spans="1:19" x14ac:dyDescent="0.25">
      <c r="A23" s="235"/>
      <c r="B23" s="235"/>
      <c r="C23" s="235"/>
      <c r="D23" s="235"/>
      <c r="E23" s="235"/>
      <c r="F23" s="237"/>
      <c r="G23" s="297"/>
      <c r="H23" s="297"/>
      <c r="I23" s="297"/>
      <c r="J23" s="297"/>
      <c r="K23" s="297"/>
      <c r="L23" s="297"/>
      <c r="M23" s="297"/>
      <c r="N23" s="297"/>
    </row>
    <row r="24" spans="1:19" x14ac:dyDescent="0.25">
      <c r="A24" s="235"/>
      <c r="B24" s="235"/>
      <c r="C24" s="235"/>
      <c r="D24" s="235"/>
      <c r="E24" s="235"/>
      <c r="F24" s="237"/>
      <c r="G24" s="297"/>
      <c r="H24" s="297"/>
      <c r="I24" s="297"/>
      <c r="J24" s="297"/>
      <c r="K24" s="297"/>
      <c r="L24" s="297"/>
      <c r="M24" s="297"/>
      <c r="N24" s="297"/>
    </row>
    <row r="25" spans="1:19" x14ac:dyDescent="0.25">
      <c r="A25" s="235"/>
      <c r="B25" s="235"/>
      <c r="C25" s="235"/>
      <c r="D25" s="235"/>
      <c r="E25" s="237"/>
      <c r="F25" s="237"/>
      <c r="G25" s="237"/>
      <c r="H25" s="237"/>
      <c r="I25" s="237"/>
      <c r="J25" s="237"/>
      <c r="K25" s="237"/>
      <c r="L25" s="237"/>
      <c r="M25" s="297"/>
      <c r="N25" s="297"/>
    </row>
    <row r="26" spans="1:19" x14ac:dyDescent="0.25">
      <c r="A26" s="235"/>
      <c r="B26" s="235"/>
      <c r="C26" s="235"/>
      <c r="D26" s="235"/>
      <c r="E26" s="237"/>
      <c r="F26" s="237"/>
      <c r="G26" s="237"/>
      <c r="H26" s="237"/>
      <c r="I26" s="237"/>
      <c r="J26" s="237"/>
      <c r="K26" s="237"/>
      <c r="L26" s="237"/>
      <c r="M26" s="297"/>
      <c r="N26" s="297"/>
    </row>
    <row r="27" spans="1:19" x14ac:dyDescent="0.25">
      <c r="A27" s="235"/>
      <c r="B27" s="235"/>
      <c r="C27" s="235"/>
      <c r="D27" s="235"/>
      <c r="E27" s="237"/>
      <c r="F27" s="237"/>
      <c r="G27" s="237"/>
      <c r="H27" s="237"/>
      <c r="I27" s="237"/>
      <c r="J27" s="237"/>
      <c r="K27" s="237"/>
      <c r="L27" s="237"/>
      <c r="M27" s="237"/>
      <c r="N27" s="237"/>
    </row>
    <row r="28" spans="1:19" x14ac:dyDescent="0.25">
      <c r="A28" s="235"/>
      <c r="B28" s="238"/>
      <c r="C28" s="238"/>
      <c r="D28" s="238"/>
      <c r="E28" s="237"/>
      <c r="F28" s="237"/>
      <c r="G28" s="237"/>
      <c r="H28" s="237"/>
      <c r="I28" s="237"/>
      <c r="J28" s="237"/>
      <c r="K28" s="237"/>
      <c r="L28" s="237"/>
      <c r="M28" s="237"/>
      <c r="N28" s="237"/>
    </row>
    <row r="29" spans="1:19" x14ac:dyDescent="0.25">
      <c r="A29" s="235"/>
      <c r="B29" s="235"/>
      <c r="C29" s="235"/>
      <c r="D29" s="237"/>
      <c r="E29" s="237"/>
      <c r="F29" s="237"/>
      <c r="G29" s="235"/>
      <c r="H29" s="235"/>
      <c r="I29" s="235"/>
      <c r="J29" s="235"/>
      <c r="K29" s="235"/>
      <c r="L29" s="237"/>
      <c r="M29" s="237"/>
      <c r="N29" s="237"/>
    </row>
    <row r="30" spans="1:19" x14ac:dyDescent="0.25">
      <c r="A30" s="235"/>
      <c r="B30" s="235"/>
      <c r="C30" s="235"/>
      <c r="D30" s="237"/>
      <c r="E30" s="237"/>
      <c r="F30" s="238"/>
      <c r="G30" s="235"/>
      <c r="H30" s="235"/>
      <c r="I30" s="235"/>
      <c r="J30" s="235"/>
      <c r="K30" s="235"/>
      <c r="L30" s="238"/>
      <c r="M30" s="238"/>
      <c r="N30" s="237"/>
    </row>
    <row r="31" spans="1:19" x14ac:dyDescent="0.25">
      <c r="A31" s="235"/>
      <c r="B31" s="235"/>
      <c r="C31" s="235"/>
      <c r="D31" s="235"/>
      <c r="E31" s="235"/>
      <c r="F31" s="235"/>
      <c r="G31" s="235"/>
      <c r="H31" s="235"/>
      <c r="I31" s="235"/>
      <c r="J31" s="235"/>
      <c r="K31" s="235"/>
      <c r="L31" s="235"/>
      <c r="M31" s="235"/>
      <c r="N31" s="235"/>
    </row>
    <row r="32" spans="1:19"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DE8BE-CD81-46BB-9555-44A6B00FD00C}">
  <sheetPr codeName="Hoja7">
    <tabColor theme="0"/>
    <pageSetUpPr fitToPage="1"/>
  </sheetPr>
  <dimension ref="A1:LP158"/>
  <sheetViews>
    <sheetView showGridLines="0" topLeftCell="A10" zoomScale="85" zoomScaleNormal="85" workbookViewId="0">
      <selection activeCell="B49" sqref="B49"/>
    </sheetView>
  </sheetViews>
  <sheetFormatPr baseColWidth="10" defaultColWidth="11.42578125" defaultRowHeight="15" customHeight="1" x14ac:dyDescent="0.25"/>
  <cols>
    <col min="1" max="1" width="1.140625" style="234"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8" width="18.7109375" customWidth="1"/>
  </cols>
  <sheetData>
    <row r="1" spans="1:328" x14ac:dyDescent="0.25">
      <c r="A1" s="196"/>
      <c r="B1" s="197"/>
    </row>
    <row r="2" spans="1:328" ht="5.0999999999999996" customHeight="1" x14ac:dyDescent="0.25">
      <c r="A2" s="198"/>
      <c r="B2" s="199"/>
    </row>
    <row r="3" spans="1:328" x14ac:dyDescent="0.25">
      <c r="A3" s="198"/>
      <c r="B3" s="199"/>
    </row>
    <row r="4" spans="1:328" x14ac:dyDescent="0.25">
      <c r="A4" s="198"/>
      <c r="B4" s="200" t="s">
        <v>98</v>
      </c>
    </row>
    <row r="5" spans="1:328" x14ac:dyDescent="0.25">
      <c r="A5" s="198"/>
      <c r="B5" s="201" t="s">
        <v>99</v>
      </c>
    </row>
    <row r="6" spans="1:328" x14ac:dyDescent="0.25">
      <c r="A6" s="198"/>
      <c r="B6" s="202"/>
    </row>
    <row r="7" spans="1:328" x14ac:dyDescent="0.25">
      <c r="A7" s="203"/>
      <c r="B7" s="204" t="s">
        <v>100</v>
      </c>
    </row>
    <row r="8" spans="1:328"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c r="KY8" s="207"/>
      <c r="KZ8" s="207"/>
      <c r="LA8" s="207"/>
      <c r="LB8" s="207"/>
      <c r="LC8" s="207"/>
      <c r="LD8" s="207"/>
      <c r="LE8" s="207"/>
      <c r="LF8" s="207"/>
      <c r="LG8" s="207"/>
      <c r="LH8" s="207"/>
      <c r="LI8" s="207"/>
      <c r="LJ8" s="207"/>
      <c r="LK8" s="207"/>
      <c r="LL8" s="207"/>
      <c r="LM8" s="207"/>
      <c r="LN8" s="207"/>
      <c r="LO8" s="207"/>
      <c r="LP8" s="207"/>
    </row>
    <row r="9" spans="1:328"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c r="KY9" s="210" t="s">
        <v>409</v>
      </c>
      <c r="KZ9" s="210" t="s">
        <v>410</v>
      </c>
      <c r="LA9" s="210" t="s">
        <v>411</v>
      </c>
      <c r="LB9" s="210" t="s">
        <v>412</v>
      </c>
      <c r="LC9" s="210" t="s">
        <v>413</v>
      </c>
      <c r="LD9" s="210" t="s">
        <v>414</v>
      </c>
      <c r="LE9" s="210" t="s">
        <v>415</v>
      </c>
      <c r="LF9" s="210" t="s">
        <v>416</v>
      </c>
      <c r="LG9" s="210" t="s">
        <v>417</v>
      </c>
      <c r="LH9" s="210" t="s">
        <v>418</v>
      </c>
      <c r="LI9" s="210" t="s">
        <v>419</v>
      </c>
      <c r="LJ9" s="210" t="s">
        <v>420</v>
      </c>
      <c r="LK9" s="210" t="s">
        <v>421</v>
      </c>
      <c r="LL9" s="210" t="s">
        <v>422</v>
      </c>
      <c r="LM9" s="210" t="s">
        <v>423</v>
      </c>
      <c r="LN9" s="210" t="s">
        <v>424</v>
      </c>
      <c r="LO9" s="210" t="s">
        <v>425</v>
      </c>
      <c r="LP9" s="210" t="s">
        <v>426</v>
      </c>
    </row>
    <row r="10" spans="1:328" x14ac:dyDescent="0.25">
      <c r="A10" s="211">
        <v>4</v>
      </c>
      <c r="B10" s="212" t="s">
        <v>427</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c r="KY10" s="213">
        <v>5.0000000000000001E-3</v>
      </c>
      <c r="KZ10" s="213">
        <v>3.0000000000000001E-3</v>
      </c>
      <c r="LA10" s="213">
        <v>3.0000000000000001E-3</v>
      </c>
      <c r="LB10" s="213">
        <v>2E-3</v>
      </c>
      <c r="LC10" s="213">
        <v>-2E-3</v>
      </c>
      <c r="LD10" s="213">
        <v>-2E-3</v>
      </c>
      <c r="LE10" s="213">
        <v>6.0000000000000001E-3</v>
      </c>
      <c r="LF10" s="213">
        <v>1E-3</v>
      </c>
      <c r="LG10" s="213">
        <v>1E-3</v>
      </c>
      <c r="LH10" s="213">
        <v>4.0000000000000001E-3</v>
      </c>
      <c r="LI10" s="213">
        <v>3.0000000000000001E-3</v>
      </c>
      <c r="LJ10" s="213">
        <v>3.0000000000000001E-3</v>
      </c>
      <c r="LK10" s="213">
        <v>-1E-3</v>
      </c>
      <c r="LL10" s="213">
        <v>-1E-3</v>
      </c>
      <c r="LM10" s="213">
        <v>4.0000000000000001E-3</v>
      </c>
      <c r="LN10" s="213">
        <v>2E-3</v>
      </c>
      <c r="LO10" s="213">
        <v>6.0000000000000001E-3</v>
      </c>
      <c r="LP10" s="213">
        <v>8.9999999999999993E-3</v>
      </c>
    </row>
    <row r="11" spans="1:328" x14ac:dyDescent="0.25">
      <c r="A11" s="211"/>
      <c r="B11" s="212" t="s">
        <v>428</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c r="KY11" s="213">
        <v>3.0000000000000001E-3</v>
      </c>
      <c r="KZ11" s="213">
        <v>3.0000000000000001E-3</v>
      </c>
      <c r="LA11" s="213">
        <v>3.0000000000000001E-3</v>
      </c>
      <c r="LB11" s="213">
        <v>-1E-3</v>
      </c>
      <c r="LC11" s="213">
        <v>6.0000000000000001E-3</v>
      </c>
      <c r="LD11" s="213">
        <v>6.0000000000000001E-3</v>
      </c>
      <c r="LE11" s="213">
        <v>3.0000000000000001E-3</v>
      </c>
      <c r="LF11" s="213">
        <v>3.0000000000000001E-3</v>
      </c>
      <c r="LG11" s="213">
        <v>4.0000000000000001E-3</v>
      </c>
      <c r="LH11" s="213">
        <v>3.0000000000000001E-3</v>
      </c>
      <c r="LI11" s="213">
        <v>4.0000000000000001E-3</v>
      </c>
      <c r="LJ11" s="213">
        <v>-1E-3</v>
      </c>
      <c r="LK11" s="213">
        <v>4.0000000000000001E-3</v>
      </c>
      <c r="LL11" s="213">
        <v>4.0000000000000001E-3</v>
      </c>
      <c r="LM11" s="213">
        <v>2E-3</v>
      </c>
      <c r="LN11" s="213">
        <v>4.0000000000000001E-3</v>
      </c>
      <c r="LO11" s="213">
        <v>5.0000000000000001E-3</v>
      </c>
      <c r="LP11" s="213">
        <v>1.6E-2</v>
      </c>
    </row>
    <row r="12" spans="1:328" x14ac:dyDescent="0.25">
      <c r="A12" s="211"/>
      <c r="B12" s="212" t="s">
        <v>429</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c r="KY12" s="213">
        <v>2E-3</v>
      </c>
      <c r="KZ12" s="213">
        <v>0</v>
      </c>
      <c r="LA12" s="213">
        <v>0</v>
      </c>
      <c r="LB12" s="213">
        <v>6.0000000000000001E-3</v>
      </c>
      <c r="LC12" s="213">
        <v>2E-3</v>
      </c>
      <c r="LD12" s="213">
        <v>2E-3</v>
      </c>
      <c r="LE12" s="213">
        <v>4.0000000000000001E-3</v>
      </c>
      <c r="LF12" s="213">
        <v>3.0000000000000001E-3</v>
      </c>
      <c r="LG12" s="213">
        <v>3.0000000000000001E-3</v>
      </c>
      <c r="LH12" s="213">
        <v>3.0000000000000001E-3</v>
      </c>
      <c r="LI12" s="213">
        <v>-1E-3</v>
      </c>
      <c r="LJ12" s="213">
        <v>4.0000000000000001E-3</v>
      </c>
      <c r="LK12" s="213">
        <v>3.0000000000000001E-3</v>
      </c>
      <c r="LL12" s="213">
        <v>2E-3</v>
      </c>
      <c r="LM12" s="213">
        <v>4.0000000000000001E-3</v>
      </c>
      <c r="LN12" s="213">
        <v>2E-3</v>
      </c>
      <c r="LO12" s="213">
        <v>2E-3</v>
      </c>
      <c r="LP12" s="213">
        <v>4.0000000000000001E-3</v>
      </c>
    </row>
    <row r="13" spans="1:328" x14ac:dyDescent="0.25">
      <c r="A13" s="198">
        <v>5</v>
      </c>
      <c r="B13" s="214" t="s">
        <v>430</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c r="KY13" s="213">
        <v>3.5000000000000003E-2</v>
      </c>
      <c r="KZ13" s="213">
        <v>3.5000000000000003E-2</v>
      </c>
      <c r="LA13" s="213">
        <v>3.7999999999999999E-2</v>
      </c>
      <c r="LB13" s="213">
        <v>3.4000000000000002E-2</v>
      </c>
      <c r="LC13" s="213">
        <v>3.3000000000000002E-2</v>
      </c>
      <c r="LD13" s="213">
        <v>3.2000000000000001E-2</v>
      </c>
      <c r="LE13" s="213">
        <v>3.3000000000000002E-2</v>
      </c>
      <c r="LF13" s="213">
        <v>3.0499999999999999E-2</v>
      </c>
      <c r="LG13" s="213">
        <v>0.03</v>
      </c>
      <c r="LH13" s="213">
        <v>3.2000000000000001E-2</v>
      </c>
      <c r="LI13" s="213">
        <v>3.1E-2</v>
      </c>
      <c r="LJ13" s="213">
        <v>3.1E-2</v>
      </c>
      <c r="LK13" s="213">
        <v>0.03</v>
      </c>
      <c r="LL13" s="213">
        <v>2.9000000000000001E-2</v>
      </c>
      <c r="LM13" s="213">
        <v>2.9000000000000001E-2</v>
      </c>
      <c r="LN13" s="213">
        <v>2.9000000000000001E-2</v>
      </c>
      <c r="LO13" s="213">
        <v>3.5000000000000003E-2</v>
      </c>
      <c r="LP13" s="213">
        <v>4.9000000000000002E-2</v>
      </c>
    </row>
    <row r="14" spans="1:328" x14ac:dyDescent="0.25">
      <c r="A14" s="198">
        <v>6</v>
      </c>
      <c r="B14" s="214" t="s">
        <v>431</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c r="KY14" s="213">
        <v>3.2000000000000001E-2</v>
      </c>
      <c r="KZ14" s="213">
        <v>3.1E-2</v>
      </c>
      <c r="LA14" s="213">
        <v>3.1E-2</v>
      </c>
      <c r="LB14" s="213">
        <v>0.03</v>
      </c>
      <c r="LC14" s="213">
        <v>0.03</v>
      </c>
      <c r="LD14" s="213">
        <v>0.03</v>
      </c>
      <c r="LE14" s="213">
        <v>0.03</v>
      </c>
      <c r="LF14" s="213">
        <v>0.03</v>
      </c>
      <c r="LG14" s="213">
        <v>0.03</v>
      </c>
      <c r="LH14" s="213">
        <v>0.03</v>
      </c>
      <c r="LI14" s="213">
        <v>3.1E-2</v>
      </c>
      <c r="LJ14" s="213">
        <v>0.03</v>
      </c>
      <c r="LK14" s="213">
        <v>0.03</v>
      </c>
      <c r="LL14" s="213">
        <v>0.03</v>
      </c>
      <c r="LM14" s="213">
        <v>0.03</v>
      </c>
      <c r="LN14" s="213">
        <v>0.03</v>
      </c>
      <c r="LO14" s="213">
        <v>3.1E-2</v>
      </c>
      <c r="LP14" s="213">
        <v>3.2000000000000001E-2</v>
      </c>
    </row>
    <row r="15" spans="1:328"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c r="KY15" s="216" t="s">
        <v>53</v>
      </c>
      <c r="KZ15" s="216" t="s">
        <v>53</v>
      </c>
      <c r="LA15" s="216" t="s">
        <v>53</v>
      </c>
      <c r="LB15" s="216" t="s">
        <v>53</v>
      </c>
      <c r="LC15" s="216" t="s">
        <v>53</v>
      </c>
      <c r="LD15" s="216" t="s">
        <v>53</v>
      </c>
      <c r="LE15" s="216" t="s">
        <v>53</v>
      </c>
      <c r="LF15" s="216" t="s">
        <v>53</v>
      </c>
      <c r="LG15" s="216" t="s">
        <v>53</v>
      </c>
      <c r="LH15" s="216" t="s">
        <v>53</v>
      </c>
      <c r="LI15" s="216" t="s">
        <v>53</v>
      </c>
      <c r="LJ15" s="216" t="s">
        <v>53</v>
      </c>
      <c r="LK15" s="216" t="s">
        <v>53</v>
      </c>
      <c r="LL15" s="216" t="s">
        <v>53</v>
      </c>
      <c r="LM15" s="216" t="s">
        <v>53</v>
      </c>
      <c r="LN15" s="216" t="s">
        <v>53</v>
      </c>
      <c r="LO15" s="216" t="s">
        <v>53</v>
      </c>
      <c r="LP15" s="216" t="s">
        <v>53</v>
      </c>
    </row>
    <row r="16" spans="1:328" x14ac:dyDescent="0.25">
      <c r="A16" s="217"/>
      <c r="B16" s="218" t="s">
        <v>432</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33</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c r="KY16" s="210" t="s">
        <v>409</v>
      </c>
      <c r="KZ16" s="210" t="s">
        <v>410</v>
      </c>
      <c r="LA16" s="210" t="s">
        <v>411</v>
      </c>
      <c r="LB16" s="210" t="s">
        <v>412</v>
      </c>
      <c r="LC16" s="210" t="s">
        <v>413</v>
      </c>
      <c r="LD16" s="210" t="s">
        <v>414</v>
      </c>
      <c r="LE16" s="210" t="s">
        <v>415</v>
      </c>
      <c r="LF16" s="210" t="s">
        <v>416</v>
      </c>
      <c r="LG16" s="210" t="s">
        <v>417</v>
      </c>
      <c r="LH16" s="210" t="s">
        <v>418</v>
      </c>
      <c r="LI16" s="210" t="s">
        <v>419</v>
      </c>
      <c r="LJ16" s="210" t="s">
        <v>420</v>
      </c>
      <c r="LK16" s="210" t="s">
        <v>421</v>
      </c>
      <c r="LL16" s="210" t="s">
        <v>422</v>
      </c>
      <c r="LM16" s="210" t="s">
        <v>423</v>
      </c>
      <c r="LN16" s="210" t="s">
        <v>424</v>
      </c>
      <c r="LO16" s="210" t="s">
        <v>425</v>
      </c>
      <c r="LP16" s="210" t="s">
        <v>426</v>
      </c>
    </row>
    <row r="17" spans="1:328"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c r="KY17" s="213">
        <v>0.05</v>
      </c>
      <c r="KZ17" s="213">
        <v>0.05</v>
      </c>
      <c r="LA17" s="213">
        <v>0.05</v>
      </c>
      <c r="LB17" s="213">
        <v>0.05</v>
      </c>
      <c r="LC17" s="213">
        <v>0.05</v>
      </c>
      <c r="LD17" s="213">
        <v>4.7500000000000001E-2</v>
      </c>
      <c r="LE17" s="213">
        <v>4.7500000000000001E-2</v>
      </c>
      <c r="LF17" s="213">
        <v>4.7500000000000001E-2</v>
      </c>
      <c r="LG17" s="213">
        <v>4.7500000000000001E-2</v>
      </c>
      <c r="LH17" s="213">
        <v>4.7500000000000001E-2</v>
      </c>
      <c r="LI17" s="213">
        <v>4.7500000000000001E-2</v>
      </c>
      <c r="LJ17" s="213">
        <v>4.4999999999999998E-2</v>
      </c>
      <c r="LK17" s="213">
        <v>4.4999999999999998E-2</v>
      </c>
      <c r="LL17" s="213">
        <v>4.4999999999999998E-2</v>
      </c>
      <c r="LM17" s="213">
        <v>4.4999999999999998E-2</v>
      </c>
      <c r="LN17" s="213">
        <v>4.2500000000000003E-2</v>
      </c>
      <c r="LO17" s="213">
        <v>4.4999999999999998E-2</v>
      </c>
      <c r="LP17" s="213">
        <v>4.4999999999999998E-2</v>
      </c>
    </row>
    <row r="18" spans="1:328"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c r="KY18" s="213">
        <v>0.05</v>
      </c>
      <c r="KZ18" s="213">
        <v>0.05</v>
      </c>
      <c r="LA18" s="213">
        <v>0.05</v>
      </c>
      <c r="LB18" s="213">
        <v>4.7500000000000001E-2</v>
      </c>
      <c r="LC18" s="213">
        <v>4.7500000000000001E-2</v>
      </c>
      <c r="LD18" s="213">
        <v>4.7500000000000001E-2</v>
      </c>
      <c r="LE18" s="213">
        <v>4.7500000000000001E-2</v>
      </c>
      <c r="LF18" s="213">
        <v>4.4999999999999998E-2</v>
      </c>
      <c r="LG18" s="213">
        <v>4.4999999999999998E-2</v>
      </c>
      <c r="LH18" s="213">
        <v>4.4999999999999998E-2</v>
      </c>
      <c r="LI18" s="213">
        <v>4.4999999999999998E-2</v>
      </c>
      <c r="LJ18" s="213">
        <v>4.4999999999999998E-2</v>
      </c>
      <c r="LK18" s="213">
        <v>4.4999999999999998E-2</v>
      </c>
      <c r="LL18" s="213">
        <v>4.4999999999999998E-2</v>
      </c>
      <c r="LM18" s="213">
        <v>4.4999999999999998E-2</v>
      </c>
      <c r="LN18" s="213">
        <v>4.2500000000000003E-2</v>
      </c>
      <c r="LO18" s="213">
        <v>4.4999999999999998E-2</v>
      </c>
      <c r="LP18" s="213">
        <v>4.4999999999999998E-2</v>
      </c>
    </row>
    <row r="19" spans="1:328" x14ac:dyDescent="0.25">
      <c r="A19" s="198"/>
      <c r="B19" s="214" t="s">
        <v>434</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c r="KY19" s="213">
        <v>0.05</v>
      </c>
      <c r="KZ19" s="213">
        <v>4.7500000000000001E-2</v>
      </c>
      <c r="LA19" s="213">
        <v>0.05</v>
      </c>
      <c r="LB19" s="213">
        <v>4.7500000000000001E-2</v>
      </c>
      <c r="LC19" s="213">
        <v>4.7500000000000001E-2</v>
      </c>
      <c r="LD19" s="213">
        <v>4.4999999999999998E-2</v>
      </c>
      <c r="LE19" s="213">
        <v>4.4999999999999998E-2</v>
      </c>
      <c r="LF19" s="213">
        <v>4.4999999999999998E-2</v>
      </c>
      <c r="LG19" s="213">
        <v>4.4999999999999998E-2</v>
      </c>
      <c r="LH19" s="213">
        <v>4.4999999999999998E-2</v>
      </c>
      <c r="LI19" s="213">
        <v>4.4999999999999998E-2</v>
      </c>
      <c r="LJ19" s="213">
        <v>4.4999999999999998E-2</v>
      </c>
      <c r="LK19" s="213">
        <v>4.4999999999999998E-2</v>
      </c>
      <c r="LL19" s="213">
        <v>4.2500000000000003E-2</v>
      </c>
      <c r="LM19" s="213">
        <v>4.2500000000000003E-2</v>
      </c>
      <c r="LN19" s="213">
        <v>4.2500000000000003E-2</v>
      </c>
      <c r="LO19" s="213">
        <v>4.4999999999999998E-2</v>
      </c>
      <c r="LP19" s="213">
        <v>4.4999999999999998E-2</v>
      </c>
    </row>
    <row r="20" spans="1:328"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c r="KY20" s="213">
        <v>0.05</v>
      </c>
      <c r="KZ20" s="213">
        <v>4.7500000000000001E-2</v>
      </c>
      <c r="LA20" s="213">
        <v>4.7500000000000001E-2</v>
      </c>
      <c r="LB20" s="213">
        <v>4.7500000000000001E-2</v>
      </c>
      <c r="LC20" s="213">
        <v>4.4999999999999998E-2</v>
      </c>
      <c r="LD20" s="213">
        <v>4.4999999999999998E-2</v>
      </c>
      <c r="LE20" s="213">
        <v>4.4999999999999998E-2</v>
      </c>
      <c r="LF20" s="213">
        <v>4.2500000000000003E-2</v>
      </c>
      <c r="LG20" s="213">
        <v>4.4999999999999998E-2</v>
      </c>
      <c r="LH20" s="213">
        <v>4.4999999999999998E-2</v>
      </c>
      <c r="LI20" s="213">
        <v>4.4999999999999998E-2</v>
      </c>
      <c r="LJ20" s="213">
        <v>4.4999999999999998E-2</v>
      </c>
      <c r="LK20" s="213">
        <v>4.4999999999999998E-2</v>
      </c>
      <c r="LL20" s="213">
        <v>4.2500000000000003E-2</v>
      </c>
      <c r="LM20" s="213">
        <v>4.2500000000000003E-2</v>
      </c>
      <c r="LN20" s="213">
        <v>4.2500000000000003E-2</v>
      </c>
      <c r="LO20" s="213">
        <v>4.4999999999999998E-2</v>
      </c>
      <c r="LP20" s="213">
        <v>4.4999999999999998E-2</v>
      </c>
    </row>
    <row r="21" spans="1:328" x14ac:dyDescent="0.25">
      <c r="A21" s="198">
        <v>8</v>
      </c>
      <c r="B21" s="214" t="s">
        <v>435</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c r="KY21" s="213">
        <v>0.05</v>
      </c>
      <c r="KZ21" s="213">
        <v>4.4999999999999998E-2</v>
      </c>
      <c r="LA21" s="213">
        <v>4.7500000000000001E-2</v>
      </c>
      <c r="LB21" s="213">
        <v>4.4999999999999998E-2</v>
      </c>
      <c r="LC21" s="213">
        <v>4.4999999999999998E-2</v>
      </c>
      <c r="LD21" s="213">
        <v>4.4999999999999998E-2</v>
      </c>
      <c r="LE21" s="213">
        <v>4.4999999999999998E-2</v>
      </c>
      <c r="LF21" s="213">
        <v>4.2500000000000003E-2</v>
      </c>
      <c r="LG21" s="213">
        <v>4.2500000000000003E-2</v>
      </c>
      <c r="LH21" s="213">
        <v>4.2500000000000003E-2</v>
      </c>
      <c r="LI21" s="213">
        <v>4.2500000000000003E-2</v>
      </c>
      <c r="LJ21" s="213">
        <v>4.2500000000000003E-2</v>
      </c>
      <c r="LK21" s="213">
        <v>4.2500000000000003E-2</v>
      </c>
      <c r="LL21" s="213">
        <v>4.2500000000000003E-2</v>
      </c>
      <c r="LM21" s="213">
        <v>4.2500000000000003E-2</v>
      </c>
      <c r="LN21" s="213">
        <v>4.2500000000000003E-2</v>
      </c>
      <c r="LO21" s="213">
        <v>4.4999999999999998E-2</v>
      </c>
      <c r="LP21" s="213">
        <v>4.4999999999999998E-2</v>
      </c>
    </row>
    <row r="22" spans="1:328" x14ac:dyDescent="0.25">
      <c r="A22" s="198">
        <v>9</v>
      </c>
      <c r="B22" s="214" t="s">
        <v>436</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c r="KY22" s="213">
        <v>4.7500000000000001E-2</v>
      </c>
      <c r="KZ22" s="213">
        <v>4.4999999999999998E-2</v>
      </c>
      <c r="LA22" s="213">
        <v>4.4999999999999998E-2</v>
      </c>
      <c r="LB22" s="213">
        <v>4.2500000000000003E-2</v>
      </c>
      <c r="LC22" s="213">
        <v>4.2500000000000003E-2</v>
      </c>
      <c r="LD22" s="213">
        <v>4.2500000000000003E-2</v>
      </c>
      <c r="LE22" s="213">
        <v>4.2500000000000003E-2</v>
      </c>
      <c r="LF22" s="213">
        <v>4.2500000000000003E-2</v>
      </c>
      <c r="LG22" s="213">
        <v>4.2500000000000003E-2</v>
      </c>
      <c r="LH22" s="213">
        <v>4.2500000000000003E-2</v>
      </c>
      <c r="LI22" s="213">
        <v>4.2500000000000003E-2</v>
      </c>
      <c r="LJ22" s="213">
        <v>4.2500000000000003E-2</v>
      </c>
      <c r="LK22" s="213">
        <v>4.2500000000000003E-2</v>
      </c>
      <c r="LL22" s="213">
        <v>4.2500000000000003E-2</v>
      </c>
      <c r="LM22" s="213">
        <v>4.2500000000000003E-2</v>
      </c>
      <c r="LN22" s="213">
        <v>4.2500000000000003E-2</v>
      </c>
      <c r="LO22" s="213">
        <v>4.2500000000000003E-2</v>
      </c>
      <c r="LP22" s="213">
        <v>4.6249999999999999E-2</v>
      </c>
    </row>
    <row r="23" spans="1:328" x14ac:dyDescent="0.25">
      <c r="A23" s="198">
        <v>10</v>
      </c>
      <c r="B23" s="214" t="s">
        <v>437</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c r="KY23" s="213"/>
      <c r="KZ23" s="213"/>
      <c r="LA23" s="213"/>
      <c r="LB23" s="213"/>
      <c r="LC23" s="213"/>
      <c r="LD23" s="213"/>
      <c r="LE23" s="213"/>
      <c r="LF23" s="213"/>
      <c r="LG23" s="213"/>
      <c r="LH23" s="213"/>
      <c r="LI23" s="213"/>
      <c r="LJ23" s="213"/>
      <c r="LK23" s="213"/>
      <c r="LL23" s="213"/>
      <c r="LM23" s="213"/>
      <c r="LN23" s="213"/>
      <c r="LO23" s="213"/>
      <c r="LP23" s="213"/>
    </row>
    <row r="24" spans="1:328" x14ac:dyDescent="0.25">
      <c r="A24" s="198">
        <v>11</v>
      </c>
      <c r="B24" s="214" t="s">
        <v>438</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c r="KY24" s="213">
        <v>4.4999999999999998E-2</v>
      </c>
      <c r="KZ24" s="213">
        <v>4.2500000000000003E-2</v>
      </c>
      <c r="LA24" s="213">
        <v>4.2500000000000003E-2</v>
      </c>
      <c r="LB24" s="213">
        <v>4.2500000000000003E-2</v>
      </c>
      <c r="LC24" s="213">
        <v>4.2500000000000003E-2</v>
      </c>
      <c r="LD24" s="213">
        <v>4.1250000000000002E-2</v>
      </c>
      <c r="LE24" s="213">
        <v>4.2500000000000003E-2</v>
      </c>
      <c r="LF24" s="213">
        <v>4.2500000000000003E-2</v>
      </c>
      <c r="LG24" s="213">
        <v>4.2500000000000003E-2</v>
      </c>
      <c r="LH24" s="213">
        <v>4.2500000000000003E-2</v>
      </c>
      <c r="LI24" s="213">
        <v>4.2500000000000003E-2</v>
      </c>
      <c r="LJ24" s="213">
        <v>4.2500000000000003E-2</v>
      </c>
      <c r="LK24" s="213">
        <v>4.2500000000000003E-2</v>
      </c>
      <c r="LL24" s="213">
        <v>4.2500000000000003E-2</v>
      </c>
      <c r="LM24" s="213">
        <v>4.4999999999999998E-2</v>
      </c>
      <c r="LN24" s="213">
        <v>4.4999999999999998E-2</v>
      </c>
      <c r="LO24" s="213">
        <v>4.4999999999999998E-2</v>
      </c>
      <c r="LP24" s="213">
        <v>4.4999999999999998E-2</v>
      </c>
    </row>
    <row r="25" spans="1:328"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c r="LA25" s="219"/>
      <c r="LB25" s="219"/>
      <c r="LC25" s="219"/>
      <c r="LD25" s="219"/>
      <c r="LE25" s="219"/>
      <c r="LF25" s="219"/>
      <c r="LG25" s="219"/>
      <c r="LH25" s="219"/>
      <c r="LI25" s="219"/>
      <c r="LJ25" s="219"/>
      <c r="LK25" s="219"/>
      <c r="LL25" s="219"/>
      <c r="LM25" s="219"/>
      <c r="LN25" s="219"/>
      <c r="LO25" s="219"/>
      <c r="LP25" s="219"/>
    </row>
    <row r="26" spans="1:328" x14ac:dyDescent="0.25">
      <c r="A26" s="217"/>
      <c r="B26" s="218" t="s">
        <v>439</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33</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c r="KY26" s="210" t="s">
        <v>409</v>
      </c>
      <c r="KZ26" s="210" t="s">
        <v>410</v>
      </c>
      <c r="LA26" s="210" t="s">
        <v>411</v>
      </c>
      <c r="LB26" s="210" t="s">
        <v>412</v>
      </c>
      <c r="LC26" s="210" t="s">
        <v>413</v>
      </c>
      <c r="LD26" s="210" t="s">
        <v>414</v>
      </c>
      <c r="LE26" s="210" t="s">
        <v>415</v>
      </c>
      <c r="LF26" s="210" t="s">
        <v>416</v>
      </c>
      <c r="LG26" s="210" t="s">
        <v>417</v>
      </c>
      <c r="LH26" s="210" t="s">
        <v>418</v>
      </c>
      <c r="LI26" s="210" t="s">
        <v>419</v>
      </c>
      <c r="LJ26" s="210" t="s">
        <v>420</v>
      </c>
      <c r="LK26" s="210" t="s">
        <v>421</v>
      </c>
      <c r="LL26" s="210" t="s">
        <v>422</v>
      </c>
      <c r="LM26" s="210" t="s">
        <v>423</v>
      </c>
      <c r="LN26" s="210" t="s">
        <v>424</v>
      </c>
      <c r="LO26" s="210" t="s">
        <v>425</v>
      </c>
      <c r="LP26" s="210" t="s">
        <v>426</v>
      </c>
    </row>
    <row r="27" spans="1:328" x14ac:dyDescent="0.25">
      <c r="A27" s="211">
        <v>12</v>
      </c>
      <c r="B27" s="212" t="s">
        <v>440</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c r="KY27" s="220">
        <v>930</v>
      </c>
      <c r="KZ27" s="220">
        <v>990</v>
      </c>
      <c r="LA27" s="220">
        <v>945</v>
      </c>
      <c r="LB27" s="220">
        <v>940</v>
      </c>
      <c r="LC27" s="220">
        <v>935</v>
      </c>
      <c r="LD27" s="220">
        <v>930</v>
      </c>
      <c r="LE27" s="220">
        <v>950</v>
      </c>
      <c r="LF27" s="220">
        <v>950</v>
      </c>
      <c r="LG27" s="220">
        <v>965</v>
      </c>
      <c r="LH27" s="220">
        <v>960</v>
      </c>
      <c r="LI27" s="220">
        <v>950</v>
      </c>
      <c r="LJ27" s="220">
        <v>920</v>
      </c>
      <c r="LK27" s="220">
        <v>920</v>
      </c>
      <c r="LL27" s="220">
        <v>900</v>
      </c>
      <c r="LM27" s="220">
        <v>880</v>
      </c>
      <c r="LN27" s="220">
        <v>855</v>
      </c>
      <c r="LO27" s="220">
        <v>910</v>
      </c>
      <c r="LP27" s="220">
        <v>920</v>
      </c>
    </row>
    <row r="28" spans="1:328"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c r="KY28" s="220">
        <v>930</v>
      </c>
      <c r="KZ28" s="220">
        <v>980</v>
      </c>
      <c r="LA28" s="220">
        <v>950</v>
      </c>
      <c r="LB28" s="220">
        <v>940</v>
      </c>
      <c r="LC28" s="220">
        <v>930</v>
      </c>
      <c r="LD28" s="220">
        <v>930</v>
      </c>
      <c r="LE28" s="220">
        <v>945</v>
      </c>
      <c r="LF28" s="220">
        <v>950</v>
      </c>
      <c r="LG28" s="220">
        <v>960</v>
      </c>
      <c r="LH28" s="220">
        <v>950</v>
      </c>
      <c r="LI28" s="220">
        <v>942.5</v>
      </c>
      <c r="LJ28" s="220">
        <v>915</v>
      </c>
      <c r="LK28" s="220">
        <v>910</v>
      </c>
      <c r="LL28" s="220">
        <v>890</v>
      </c>
      <c r="LM28" s="220">
        <v>880</v>
      </c>
      <c r="LN28" s="220">
        <v>850</v>
      </c>
      <c r="LO28" s="220">
        <v>900</v>
      </c>
      <c r="LP28" s="220">
        <v>910</v>
      </c>
    </row>
    <row r="29" spans="1:328" x14ac:dyDescent="0.25">
      <c r="A29" s="198">
        <v>13</v>
      </c>
      <c r="B29" s="214" t="s">
        <v>441</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c r="KY29" s="220"/>
      <c r="KZ29" s="220"/>
      <c r="LA29" s="220"/>
      <c r="LB29" s="220"/>
      <c r="LC29" s="220"/>
      <c r="LD29" s="220"/>
      <c r="LE29" s="220"/>
      <c r="LF29" s="220"/>
      <c r="LG29" s="220"/>
      <c r="LH29" s="220"/>
      <c r="LI29" s="220"/>
      <c r="LJ29" s="220"/>
      <c r="LK29" s="220"/>
      <c r="LL29" s="220"/>
      <c r="LM29" s="220"/>
      <c r="LN29" s="220"/>
      <c r="LO29" s="220"/>
      <c r="LP29" s="220"/>
    </row>
    <row r="30" spans="1:328" x14ac:dyDescent="0.25">
      <c r="A30" s="198">
        <v>14</v>
      </c>
      <c r="B30" s="214" t="s">
        <v>442</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c r="KY30" s="220"/>
      <c r="KZ30" s="220"/>
      <c r="LA30" s="220"/>
      <c r="LB30" s="220"/>
      <c r="LC30" s="220"/>
      <c r="LD30" s="220"/>
      <c r="LE30" s="220"/>
      <c r="LF30" s="220"/>
      <c r="LG30" s="220"/>
      <c r="LH30" s="220"/>
      <c r="LI30" s="220"/>
      <c r="LJ30" s="220"/>
      <c r="LK30" s="220"/>
      <c r="LL30" s="220"/>
      <c r="LM30" s="220"/>
      <c r="LN30" s="220"/>
      <c r="LO30" s="220"/>
      <c r="LP30" s="220"/>
    </row>
    <row r="31" spans="1:328"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c r="KY31" s="221"/>
      <c r="KZ31" s="221"/>
      <c r="LA31" s="221"/>
      <c r="LB31" s="221"/>
      <c r="LC31" s="221"/>
      <c r="LD31" s="221"/>
      <c r="LE31" s="221"/>
      <c r="LF31" s="221"/>
      <c r="LG31" s="221"/>
      <c r="LH31" s="221"/>
      <c r="LI31" s="221"/>
      <c r="LJ31" s="221"/>
      <c r="LK31" s="221"/>
      <c r="LL31" s="221"/>
      <c r="LM31" s="221"/>
      <c r="LN31" s="221"/>
      <c r="LO31" s="221"/>
      <c r="LP31" s="221"/>
    </row>
    <row r="32" spans="1:328" x14ac:dyDescent="0.25">
      <c r="A32" s="217"/>
      <c r="B32" s="218" t="s">
        <v>443</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33</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c r="KY32" s="210" t="s">
        <v>409</v>
      </c>
      <c r="KZ32" s="210" t="s">
        <v>410</v>
      </c>
      <c r="LA32" s="210" t="s">
        <v>411</v>
      </c>
      <c r="LB32" s="210" t="s">
        <v>412</v>
      </c>
      <c r="LC32" s="210" t="s">
        <v>413</v>
      </c>
      <c r="LD32" s="210" t="s">
        <v>414</v>
      </c>
      <c r="LE32" s="210" t="s">
        <v>415</v>
      </c>
      <c r="LF32" s="210" t="s">
        <v>416</v>
      </c>
      <c r="LG32" s="210" t="s">
        <v>417</v>
      </c>
      <c r="LH32" s="210" t="s">
        <v>418</v>
      </c>
      <c r="LI32" s="210" t="s">
        <v>419</v>
      </c>
      <c r="LJ32" s="210" t="s">
        <v>420</v>
      </c>
      <c r="LK32" s="210" t="s">
        <v>421</v>
      </c>
      <c r="LL32" s="210" t="s">
        <v>422</v>
      </c>
      <c r="LM32" s="210" t="s">
        <v>423</v>
      </c>
      <c r="LN32" s="210" t="s">
        <v>424</v>
      </c>
      <c r="LO32" s="210" t="s">
        <v>425</v>
      </c>
      <c r="LP32" s="210" t="s">
        <v>426</v>
      </c>
    </row>
    <row r="33" spans="1:328"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c r="KY33" s="213">
        <v>5.8000000000000003E-2</v>
      </c>
      <c r="KZ33" s="213">
        <v>5.5E-2</v>
      </c>
      <c r="LA33" s="213">
        <v>5.5500000000000001E-2</v>
      </c>
      <c r="LB33" s="213">
        <v>5.5E-2</v>
      </c>
      <c r="LC33" s="213">
        <v>5.45E-2</v>
      </c>
      <c r="LD33" s="213">
        <v>5.45E-2</v>
      </c>
      <c r="LE33" s="213">
        <v>5.3999999999999999E-2</v>
      </c>
      <c r="LF33" s="213">
        <v>5.3999999999999999E-2</v>
      </c>
      <c r="LG33" s="213">
        <v>5.3499999999999999E-2</v>
      </c>
      <c r="LH33" s="213">
        <v>5.3999999999999999E-2</v>
      </c>
      <c r="LI33" s="213">
        <v>5.3499999999999999E-2</v>
      </c>
      <c r="LJ33" s="213">
        <v>5.1999999999999998E-2</v>
      </c>
      <c r="LK33" s="213">
        <v>5.0999999999999997E-2</v>
      </c>
      <c r="LL33" s="213">
        <v>5.1499999999999997E-2</v>
      </c>
      <c r="LM33" s="213">
        <v>5.0999999999999997E-2</v>
      </c>
      <c r="LN33" s="213">
        <v>0.05</v>
      </c>
      <c r="LO33" s="213">
        <v>5.2499999999999998E-2</v>
      </c>
      <c r="LP33" s="213">
        <v>5.3999999999999999E-2</v>
      </c>
    </row>
    <row r="34" spans="1:328"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c r="KY34" s="213">
        <v>5.8000000000000003E-2</v>
      </c>
      <c r="KZ34" s="213">
        <v>5.6000000000000001E-2</v>
      </c>
      <c r="LA34" s="213">
        <v>5.6000000000000001E-2</v>
      </c>
      <c r="LB34" s="213">
        <v>5.7500000000000002E-2</v>
      </c>
      <c r="LC34" s="213">
        <v>5.7500000000000002E-2</v>
      </c>
      <c r="LD34" s="213">
        <v>5.6500000000000002E-2</v>
      </c>
      <c r="LE34" s="213">
        <v>5.6000000000000001E-2</v>
      </c>
      <c r="LF34" s="213">
        <v>5.6000000000000001E-2</v>
      </c>
      <c r="LG34" s="213">
        <v>5.6500000000000002E-2</v>
      </c>
      <c r="LH34" s="213">
        <v>5.6000000000000001E-2</v>
      </c>
      <c r="LI34" s="213">
        <v>5.6000000000000001E-2</v>
      </c>
      <c r="LJ34" s="213">
        <v>5.3999999999999999E-2</v>
      </c>
      <c r="LK34" s="213">
        <v>5.3249999999999999E-2</v>
      </c>
      <c r="LL34" s="213">
        <v>5.3999999999999999E-2</v>
      </c>
      <c r="LM34" s="213">
        <v>5.3499999999999999E-2</v>
      </c>
      <c r="LN34" s="213">
        <v>5.2999999999999999E-2</v>
      </c>
      <c r="LO34" s="213">
        <v>5.5E-2</v>
      </c>
      <c r="LP34" s="213">
        <v>5.6000000000000001E-2</v>
      </c>
    </row>
    <row r="35" spans="1:328"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c r="KY35" s="213">
        <v>2.5000000000000001E-2</v>
      </c>
      <c r="KZ35" s="213">
        <v>2.1999999999999999E-2</v>
      </c>
      <c r="LA35" s="213">
        <v>2.4E-2</v>
      </c>
      <c r="LB35" s="213">
        <v>2.5000000000000001E-2</v>
      </c>
      <c r="LC35" s="213">
        <v>2.4500000000000001E-2</v>
      </c>
      <c r="LD35" s="213">
        <v>2.5000000000000001E-2</v>
      </c>
      <c r="LE35" s="213">
        <v>2.4E-2</v>
      </c>
      <c r="LF35" s="213">
        <v>2.1000000000000001E-2</v>
      </c>
      <c r="LG35" s="213">
        <v>2.2499999999999999E-2</v>
      </c>
      <c r="LH35" s="213">
        <v>2.2499999999999999E-2</v>
      </c>
      <c r="LI35" s="213">
        <v>2.2499999999999999E-2</v>
      </c>
      <c r="LJ35" s="213">
        <v>2.2499999999999999E-2</v>
      </c>
      <c r="LK35" s="213">
        <v>2.1999999999999999E-2</v>
      </c>
      <c r="LL35" s="213">
        <v>2.2499999999999999E-2</v>
      </c>
      <c r="LM35" s="213">
        <v>2.1499999999999998E-2</v>
      </c>
      <c r="LN35" s="213">
        <v>2.0500000000000001E-2</v>
      </c>
      <c r="LO35" s="213">
        <v>2.1000000000000001E-2</v>
      </c>
      <c r="LP35" s="213">
        <v>1.7000000000000001E-2</v>
      </c>
    </row>
    <row r="36" spans="1:328"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c r="KY36" s="213">
        <v>2.5499999999999998E-2</v>
      </c>
      <c r="KZ36" s="213">
        <v>2.3E-2</v>
      </c>
      <c r="LA36" s="213">
        <v>2.5000000000000001E-2</v>
      </c>
      <c r="LB36" s="213">
        <v>2.5999999999999999E-2</v>
      </c>
      <c r="LC36" s="213">
        <v>2.5999999999999999E-2</v>
      </c>
      <c r="LD36" s="213">
        <v>2.6249999999999999E-2</v>
      </c>
      <c r="LE36" s="213">
        <v>2.5499999999999998E-2</v>
      </c>
      <c r="LF36" s="213">
        <v>2.4E-2</v>
      </c>
      <c r="LG36" s="213">
        <v>2.5000000000000001E-2</v>
      </c>
      <c r="LH36" s="213">
        <v>2.375E-2</v>
      </c>
      <c r="LI36" s="213">
        <v>2.4E-2</v>
      </c>
      <c r="LJ36" s="213">
        <v>2.35E-2</v>
      </c>
      <c r="LK36" s="213">
        <v>2.35E-2</v>
      </c>
      <c r="LL36" s="213">
        <v>2.35E-2</v>
      </c>
      <c r="LM36" s="213">
        <v>2.3E-2</v>
      </c>
      <c r="LN36" s="213">
        <v>2.3E-2</v>
      </c>
      <c r="LO36" s="213">
        <v>2.2499999999999999E-2</v>
      </c>
      <c r="LP36" s="213">
        <v>2.1000000000000001E-2</v>
      </c>
    </row>
    <row r="37" spans="1:328"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c r="KY37" s="224"/>
      <c r="KZ37" s="224"/>
      <c r="LA37" s="224"/>
      <c r="LB37" s="224"/>
      <c r="LC37" s="224"/>
      <c r="LD37" s="224"/>
      <c r="LE37" s="224"/>
      <c r="LF37" s="224"/>
      <c r="LG37" s="224"/>
      <c r="LH37" s="224"/>
      <c r="LI37" s="224"/>
      <c r="LJ37" s="224"/>
      <c r="LK37" s="224"/>
      <c r="LL37" s="224"/>
      <c r="LM37" s="224"/>
      <c r="LN37" s="224"/>
      <c r="LO37" s="224"/>
      <c r="LP37" s="224"/>
    </row>
    <row r="38" spans="1:328" x14ac:dyDescent="0.25">
      <c r="A38" s="205"/>
      <c r="B38" s="206" t="s">
        <v>444</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c r="KY38" s="225"/>
      <c r="KZ38" s="225"/>
      <c r="LA38" s="225"/>
      <c r="LB38" s="225"/>
      <c r="LC38" s="225"/>
      <c r="LD38" s="225"/>
      <c r="LE38" s="225"/>
      <c r="LF38" s="225"/>
      <c r="LG38" s="225"/>
      <c r="LH38" s="225"/>
      <c r="LI38" s="225"/>
      <c r="LJ38" s="225"/>
      <c r="LK38" s="225"/>
      <c r="LL38" s="225"/>
      <c r="LM38" s="225"/>
      <c r="LN38" s="225"/>
      <c r="LO38" s="225"/>
      <c r="LP38" s="225"/>
    </row>
    <row r="39" spans="1:328"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33</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c r="KY39" s="210" t="s">
        <v>409</v>
      </c>
      <c r="KZ39" s="210" t="s">
        <v>410</v>
      </c>
      <c r="LA39" s="210" t="s">
        <v>411</v>
      </c>
      <c r="LB39" s="210" t="s">
        <v>412</v>
      </c>
      <c r="LC39" s="210" t="s">
        <v>413</v>
      </c>
      <c r="LD39" s="210" t="s">
        <v>414</v>
      </c>
      <c r="LE39" s="210" t="s">
        <v>415</v>
      </c>
      <c r="LF39" s="210" t="s">
        <v>416</v>
      </c>
      <c r="LG39" s="210" t="s">
        <v>417</v>
      </c>
      <c r="LH39" s="210" t="s">
        <v>418</v>
      </c>
      <c r="LI39" s="210" t="s">
        <v>419</v>
      </c>
      <c r="LJ39" s="210" t="s">
        <v>420</v>
      </c>
      <c r="LK39" s="210" t="s">
        <v>421</v>
      </c>
      <c r="LL39" s="210" t="s">
        <v>422</v>
      </c>
      <c r="LM39" s="210" t="s">
        <v>423</v>
      </c>
      <c r="LN39" s="210" t="s">
        <v>424</v>
      </c>
      <c r="LO39" s="210" t="s">
        <v>425</v>
      </c>
      <c r="LP39" s="210" t="s">
        <v>426</v>
      </c>
    </row>
    <row r="40" spans="1:328"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c r="KY40" s="228">
        <v>6</v>
      </c>
      <c r="KZ40" s="228" t="s">
        <v>53</v>
      </c>
      <c r="LA40" s="228">
        <v>6</v>
      </c>
      <c r="LB40" s="228" t="s">
        <v>53</v>
      </c>
      <c r="LC40" s="228">
        <v>6</v>
      </c>
      <c r="LD40" s="228" t="s">
        <v>53</v>
      </c>
      <c r="LE40" s="228">
        <v>6</v>
      </c>
      <c r="LF40" s="228" t="s">
        <v>53</v>
      </c>
      <c r="LG40" s="228">
        <v>6</v>
      </c>
      <c r="LH40" s="228" t="s">
        <v>53</v>
      </c>
      <c r="LI40" s="228">
        <v>6</v>
      </c>
      <c r="LJ40" s="228" t="s">
        <v>53</v>
      </c>
      <c r="LK40" s="228">
        <v>6</v>
      </c>
      <c r="LL40" s="228" t="s">
        <v>53</v>
      </c>
      <c r="LM40" s="228">
        <v>6</v>
      </c>
      <c r="LN40" s="228" t="s">
        <v>53</v>
      </c>
      <c r="LO40" s="228">
        <v>5</v>
      </c>
      <c r="LP40" s="228" t="s">
        <v>53</v>
      </c>
    </row>
    <row r="41" spans="1:328"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c r="KY41" s="228">
        <v>6</v>
      </c>
      <c r="KZ41" s="228" t="s">
        <v>53</v>
      </c>
      <c r="LA41" s="228">
        <v>6</v>
      </c>
      <c r="LB41" s="228" t="s">
        <v>53</v>
      </c>
      <c r="LC41" s="228">
        <v>6</v>
      </c>
      <c r="LD41" s="228" t="s">
        <v>53</v>
      </c>
      <c r="LE41" s="228">
        <v>6</v>
      </c>
      <c r="LF41" s="228" t="s">
        <v>53</v>
      </c>
      <c r="LG41" s="228">
        <v>6</v>
      </c>
      <c r="LH41" s="228" t="s">
        <v>53</v>
      </c>
      <c r="LI41" s="228">
        <v>7</v>
      </c>
      <c r="LJ41" s="228" t="s">
        <v>53</v>
      </c>
      <c r="LK41" s="228">
        <v>6</v>
      </c>
      <c r="LL41" s="228" t="s">
        <v>53</v>
      </c>
      <c r="LM41" s="228">
        <v>5</v>
      </c>
      <c r="LN41" s="228" t="s">
        <v>53</v>
      </c>
      <c r="LO41" s="228">
        <v>6</v>
      </c>
      <c r="LP41" s="228" t="s">
        <v>53</v>
      </c>
    </row>
    <row r="42" spans="1:328"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c r="KY42" s="228">
        <v>4</v>
      </c>
      <c r="KZ42" s="228" t="s">
        <v>53</v>
      </c>
      <c r="LA42" s="228">
        <v>4</v>
      </c>
      <c r="LB42" s="228" t="s">
        <v>53</v>
      </c>
      <c r="LC42" s="228">
        <v>4</v>
      </c>
      <c r="LD42" s="228" t="s">
        <v>53</v>
      </c>
      <c r="LE42" s="228">
        <v>4</v>
      </c>
      <c r="LF42" s="228" t="s">
        <v>53</v>
      </c>
      <c r="LG42" s="228">
        <v>3</v>
      </c>
      <c r="LH42" s="228" t="s">
        <v>53</v>
      </c>
      <c r="LI42" s="228">
        <v>3</v>
      </c>
      <c r="LJ42" s="228" t="s">
        <v>53</v>
      </c>
      <c r="LK42" s="228">
        <v>4</v>
      </c>
      <c r="LL42" s="228" t="s">
        <v>53</v>
      </c>
      <c r="LM42" s="228">
        <v>4</v>
      </c>
      <c r="LN42" s="228" t="s">
        <v>53</v>
      </c>
      <c r="LO42" s="228">
        <v>4</v>
      </c>
      <c r="LP42" s="228" t="s">
        <v>53</v>
      </c>
    </row>
    <row r="43" spans="1:328"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c r="KY43" s="228">
        <v>7</v>
      </c>
      <c r="KZ43" s="228" t="s">
        <v>53</v>
      </c>
      <c r="LA43" s="228">
        <v>7</v>
      </c>
      <c r="LB43" s="228" t="s">
        <v>53</v>
      </c>
      <c r="LC43" s="228">
        <v>6</v>
      </c>
      <c r="LD43" s="228" t="s">
        <v>53</v>
      </c>
      <c r="LE43" s="228">
        <v>7</v>
      </c>
      <c r="LF43" s="228" t="s">
        <v>53</v>
      </c>
      <c r="LG43" s="228">
        <v>6</v>
      </c>
      <c r="LH43" s="228" t="s">
        <v>53</v>
      </c>
      <c r="LI43" s="228">
        <v>6</v>
      </c>
      <c r="LJ43" s="228" t="s">
        <v>53</v>
      </c>
      <c r="LK43" s="228">
        <v>6</v>
      </c>
      <c r="LL43" s="228" t="s">
        <v>53</v>
      </c>
      <c r="LM43" s="228">
        <v>7</v>
      </c>
      <c r="LN43" s="228" t="s">
        <v>53</v>
      </c>
      <c r="LO43" s="228">
        <v>8</v>
      </c>
      <c r="LP43" s="228" t="s">
        <v>53</v>
      </c>
    </row>
    <row r="44" spans="1:328"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33</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c r="KY44" s="210" t="s">
        <v>409</v>
      </c>
      <c r="KZ44" s="210" t="s">
        <v>410</v>
      </c>
      <c r="LA44" s="210" t="s">
        <v>411</v>
      </c>
      <c r="LB44" s="210" t="s">
        <v>412</v>
      </c>
      <c r="LC44" s="210" t="s">
        <v>413</v>
      </c>
      <c r="LD44" s="210" t="s">
        <v>414</v>
      </c>
      <c r="LE44" s="210" t="s">
        <v>415</v>
      </c>
      <c r="LF44" s="210" t="s">
        <v>416</v>
      </c>
      <c r="LG44" s="210" t="s">
        <v>417</v>
      </c>
      <c r="LH44" s="210" t="s">
        <v>418</v>
      </c>
      <c r="LI44" s="210" t="s">
        <v>419</v>
      </c>
      <c r="LJ44" s="210" t="s">
        <v>420</v>
      </c>
      <c r="LK44" s="210" t="s">
        <v>421</v>
      </c>
      <c r="LL44" s="210" t="s">
        <v>422</v>
      </c>
      <c r="LM44" s="210" t="s">
        <v>423</v>
      </c>
      <c r="LN44" s="210" t="s">
        <v>424</v>
      </c>
      <c r="LO44" s="210" t="s">
        <v>425</v>
      </c>
      <c r="LP44" s="210" t="s">
        <v>426</v>
      </c>
    </row>
    <row r="45" spans="1:328"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c r="KY45" s="228">
        <v>8</v>
      </c>
      <c r="KZ45" s="228" t="s">
        <v>53</v>
      </c>
      <c r="LA45" s="228">
        <v>8</v>
      </c>
      <c r="LB45" s="228" t="s">
        <v>53</v>
      </c>
      <c r="LC45" s="228">
        <v>8</v>
      </c>
      <c r="LD45" s="228" t="s">
        <v>53</v>
      </c>
      <c r="LE45" s="228">
        <v>8</v>
      </c>
      <c r="LF45" s="228" t="s">
        <v>53</v>
      </c>
      <c r="LG45" s="228">
        <v>8</v>
      </c>
      <c r="LH45" s="228" t="s">
        <v>53</v>
      </c>
      <c r="LI45" s="228">
        <v>8</v>
      </c>
      <c r="LJ45" s="228" t="s">
        <v>53</v>
      </c>
      <c r="LK45" s="228">
        <v>8</v>
      </c>
      <c r="LL45" s="228" t="s">
        <v>53</v>
      </c>
      <c r="LM45" s="228">
        <v>8</v>
      </c>
      <c r="LN45" s="228" t="s">
        <v>53</v>
      </c>
      <c r="LO45" s="228">
        <v>8</v>
      </c>
      <c r="LP45" s="228" t="s">
        <v>53</v>
      </c>
    </row>
    <row r="46" spans="1:328"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c r="KY46" s="228">
        <v>6</v>
      </c>
      <c r="KZ46" s="228" t="s">
        <v>53</v>
      </c>
      <c r="LA46" s="228">
        <v>6</v>
      </c>
      <c r="LB46" s="228" t="s">
        <v>53</v>
      </c>
      <c r="LC46" s="228">
        <v>6</v>
      </c>
      <c r="LD46" s="228" t="s">
        <v>53</v>
      </c>
      <c r="LE46" s="228">
        <v>6</v>
      </c>
      <c r="LF46" s="228" t="s">
        <v>53</v>
      </c>
      <c r="LG46" s="228">
        <v>6</v>
      </c>
      <c r="LH46" s="228" t="s">
        <v>53</v>
      </c>
      <c r="LI46" s="228">
        <v>6.5</v>
      </c>
      <c r="LJ46" s="228" t="s">
        <v>53</v>
      </c>
      <c r="LK46" s="228">
        <v>6</v>
      </c>
      <c r="LL46" s="228" t="s">
        <v>53</v>
      </c>
      <c r="LM46" s="228">
        <v>6</v>
      </c>
      <c r="LN46" s="228" t="s">
        <v>53</v>
      </c>
      <c r="LO46" s="228">
        <v>5</v>
      </c>
      <c r="LP46" s="228" t="s">
        <v>53</v>
      </c>
    </row>
    <row r="47" spans="1:328"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c r="KY47" s="228">
        <v>5</v>
      </c>
      <c r="KZ47" s="228" t="s">
        <v>53</v>
      </c>
      <c r="LA47" s="228">
        <v>5</v>
      </c>
      <c r="LB47" s="228" t="s">
        <v>53</v>
      </c>
      <c r="LC47" s="228">
        <v>5</v>
      </c>
      <c r="LD47" s="228" t="s">
        <v>53</v>
      </c>
      <c r="LE47" s="228">
        <v>5.5</v>
      </c>
      <c r="LF47" s="228" t="s">
        <v>53</v>
      </c>
      <c r="LG47" s="228">
        <v>5</v>
      </c>
      <c r="LH47" s="228" t="s">
        <v>53</v>
      </c>
      <c r="LI47" s="228">
        <v>5.5</v>
      </c>
      <c r="LJ47" s="228" t="s">
        <v>53</v>
      </c>
      <c r="LK47" s="228">
        <v>5</v>
      </c>
      <c r="LL47" s="228" t="s">
        <v>53</v>
      </c>
      <c r="LM47" s="228">
        <v>5</v>
      </c>
      <c r="LN47" s="228" t="s">
        <v>53</v>
      </c>
      <c r="LO47" s="228">
        <v>5</v>
      </c>
      <c r="LP47" s="228" t="s">
        <v>53</v>
      </c>
    </row>
    <row r="48" spans="1:328"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c r="KY48" s="228">
        <v>7</v>
      </c>
      <c r="KZ48" s="228" t="s">
        <v>53</v>
      </c>
      <c r="LA48" s="228">
        <v>8</v>
      </c>
      <c r="LB48" s="228" t="s">
        <v>53</v>
      </c>
      <c r="LC48" s="228">
        <v>8</v>
      </c>
      <c r="LD48" s="228" t="s">
        <v>53</v>
      </c>
      <c r="LE48" s="228">
        <v>7</v>
      </c>
      <c r="LF48" s="228" t="s">
        <v>53</v>
      </c>
      <c r="LG48" s="228">
        <v>7</v>
      </c>
      <c r="LH48" s="228" t="s">
        <v>53</v>
      </c>
      <c r="LI48" s="228">
        <v>7</v>
      </c>
      <c r="LJ48" s="228" t="s">
        <v>53</v>
      </c>
      <c r="LK48" s="228">
        <v>7</v>
      </c>
      <c r="LL48" s="228" t="s">
        <v>53</v>
      </c>
      <c r="LM48" s="228">
        <v>7</v>
      </c>
      <c r="LN48" s="228" t="s">
        <v>53</v>
      </c>
      <c r="LO48" s="228">
        <v>8</v>
      </c>
      <c r="LP48" s="228" t="s">
        <v>53</v>
      </c>
    </row>
    <row r="49" spans="1:328" x14ac:dyDescent="0.25">
      <c r="A49" s="196"/>
      <c r="B49" s="218" t="s">
        <v>445</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33</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c r="KY49" s="210" t="s">
        <v>409</v>
      </c>
      <c r="KZ49" s="210" t="s">
        <v>410</v>
      </c>
      <c r="LA49" s="210" t="s">
        <v>411</v>
      </c>
      <c r="LB49" s="210" t="s">
        <v>412</v>
      </c>
      <c r="LC49" s="210" t="s">
        <v>413</v>
      </c>
      <c r="LD49" s="210" t="s">
        <v>414</v>
      </c>
      <c r="LE49" s="210" t="s">
        <v>415</v>
      </c>
      <c r="LF49" s="210" t="s">
        <v>416</v>
      </c>
      <c r="LG49" s="210" t="s">
        <v>417</v>
      </c>
      <c r="LH49" s="210" t="s">
        <v>418</v>
      </c>
      <c r="LI49" s="210" t="s">
        <v>419</v>
      </c>
      <c r="LJ49" s="210" t="s">
        <v>420</v>
      </c>
      <c r="LK49" s="210" t="s">
        <v>421</v>
      </c>
      <c r="LL49" s="210" t="s">
        <v>422</v>
      </c>
      <c r="LM49" s="210" t="s">
        <v>423</v>
      </c>
      <c r="LN49" s="210" t="s">
        <v>424</v>
      </c>
      <c r="LO49" s="210" t="s">
        <v>425</v>
      </c>
      <c r="LP49" s="210" t="s">
        <v>426</v>
      </c>
    </row>
    <row r="50" spans="1:328"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c r="KY50" s="228">
        <v>7</v>
      </c>
      <c r="KZ50" s="228" t="s">
        <v>53</v>
      </c>
      <c r="LA50" s="228">
        <v>7</v>
      </c>
      <c r="LB50" s="228" t="s">
        <v>53</v>
      </c>
      <c r="LC50" s="228">
        <v>7</v>
      </c>
      <c r="LD50" s="228" t="s">
        <v>53</v>
      </c>
      <c r="LE50" s="228">
        <v>7</v>
      </c>
      <c r="LF50" s="228" t="s">
        <v>53</v>
      </c>
      <c r="LG50" s="228">
        <v>6</v>
      </c>
      <c r="LH50" s="228" t="s">
        <v>53</v>
      </c>
      <c r="LI50" s="228">
        <v>7</v>
      </c>
      <c r="LJ50" s="228" t="s">
        <v>53</v>
      </c>
      <c r="LK50" s="228">
        <v>7</v>
      </c>
      <c r="LL50" s="228" t="s">
        <v>53</v>
      </c>
      <c r="LM50" s="228">
        <v>8</v>
      </c>
      <c r="LN50" s="228" t="s">
        <v>53</v>
      </c>
      <c r="LO50" s="228">
        <v>6</v>
      </c>
      <c r="LP50" s="228" t="s">
        <v>53</v>
      </c>
    </row>
    <row r="51" spans="1:328"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c r="KY51" s="228">
        <v>8</v>
      </c>
      <c r="KZ51" s="228" t="s">
        <v>53</v>
      </c>
      <c r="LA51" s="228">
        <v>8</v>
      </c>
      <c r="LB51" s="228" t="s">
        <v>53</v>
      </c>
      <c r="LC51" s="228">
        <v>8</v>
      </c>
      <c r="LD51" s="228" t="s">
        <v>53</v>
      </c>
      <c r="LE51" s="228">
        <v>8</v>
      </c>
      <c r="LF51" s="228" t="s">
        <v>53</v>
      </c>
      <c r="LG51" s="228">
        <v>8</v>
      </c>
      <c r="LH51" s="228" t="s">
        <v>53</v>
      </c>
      <c r="LI51" s="228">
        <v>7</v>
      </c>
      <c r="LJ51" s="228" t="s">
        <v>53</v>
      </c>
      <c r="LK51" s="228">
        <v>7</v>
      </c>
      <c r="LL51" s="228" t="s">
        <v>53</v>
      </c>
      <c r="LM51" s="228">
        <v>8</v>
      </c>
      <c r="LN51" s="228" t="s">
        <v>53</v>
      </c>
      <c r="LO51" s="228">
        <v>8</v>
      </c>
      <c r="LP51" s="228" t="s">
        <v>53</v>
      </c>
    </row>
    <row r="52" spans="1:328"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c r="KY52" s="228">
        <v>6</v>
      </c>
      <c r="KZ52" s="228" t="s">
        <v>53</v>
      </c>
      <c r="LA52" s="228">
        <v>7</v>
      </c>
      <c r="LB52" s="228" t="s">
        <v>53</v>
      </c>
      <c r="LC52" s="228">
        <v>6</v>
      </c>
      <c r="LD52" s="228" t="s">
        <v>53</v>
      </c>
      <c r="LE52" s="228">
        <v>7</v>
      </c>
      <c r="LF52" s="228" t="s">
        <v>53</v>
      </c>
      <c r="LG52" s="228">
        <v>6</v>
      </c>
      <c r="LH52" s="228" t="s">
        <v>53</v>
      </c>
      <c r="LI52" s="228">
        <v>6</v>
      </c>
      <c r="LJ52" s="228" t="s">
        <v>53</v>
      </c>
      <c r="LK52" s="228">
        <v>7</v>
      </c>
      <c r="LL52" s="228" t="s">
        <v>53</v>
      </c>
      <c r="LM52" s="228">
        <v>6</v>
      </c>
      <c r="LN52" s="228" t="s">
        <v>53</v>
      </c>
      <c r="LO52" s="228">
        <v>7</v>
      </c>
      <c r="LP52" s="228" t="s">
        <v>53</v>
      </c>
    </row>
    <row r="53" spans="1:328"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c r="KY53" s="228">
        <v>4</v>
      </c>
      <c r="KZ53" s="228" t="s">
        <v>53</v>
      </c>
      <c r="LA53" s="228">
        <v>4</v>
      </c>
      <c r="LB53" s="228" t="s">
        <v>53</v>
      </c>
      <c r="LC53" s="228">
        <v>4</v>
      </c>
      <c r="LD53" s="228" t="s">
        <v>53</v>
      </c>
      <c r="LE53" s="228">
        <v>5</v>
      </c>
      <c r="LF53" s="228" t="s">
        <v>53</v>
      </c>
      <c r="LG53" s="228">
        <v>5</v>
      </c>
      <c r="LH53" s="228" t="s">
        <v>53</v>
      </c>
      <c r="LI53" s="228">
        <v>5</v>
      </c>
      <c r="LJ53" s="228" t="s">
        <v>53</v>
      </c>
      <c r="LK53" s="228">
        <v>6</v>
      </c>
      <c r="LL53" s="228" t="s">
        <v>53</v>
      </c>
      <c r="LM53" s="228">
        <v>3</v>
      </c>
      <c r="LN53" s="228" t="s">
        <v>53</v>
      </c>
      <c r="LO53" s="228">
        <v>4</v>
      </c>
      <c r="LP53" s="228" t="s">
        <v>53</v>
      </c>
    </row>
    <row r="54" spans="1:328" x14ac:dyDescent="0.25">
      <c r="A54" s="196"/>
      <c r="B54" s="218" t="s">
        <v>446</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33</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c r="KY54" s="210" t="s">
        <v>409</v>
      </c>
      <c r="KZ54" s="210" t="s">
        <v>410</v>
      </c>
      <c r="LA54" s="210" t="s">
        <v>411</v>
      </c>
      <c r="LB54" s="210" t="s">
        <v>412</v>
      </c>
      <c r="LC54" s="210" t="s">
        <v>413</v>
      </c>
      <c r="LD54" s="210" t="s">
        <v>414</v>
      </c>
      <c r="LE54" s="210" t="s">
        <v>415</v>
      </c>
      <c r="LF54" s="210" t="s">
        <v>416</v>
      </c>
      <c r="LG54" s="210" t="s">
        <v>417</v>
      </c>
      <c r="LH54" s="210" t="s">
        <v>418</v>
      </c>
      <c r="LI54" s="210" t="s">
        <v>419</v>
      </c>
      <c r="LJ54" s="210" t="s">
        <v>420</v>
      </c>
      <c r="LK54" s="210" t="s">
        <v>421</v>
      </c>
      <c r="LL54" s="210" t="s">
        <v>422</v>
      </c>
      <c r="LM54" s="210" t="s">
        <v>423</v>
      </c>
      <c r="LN54" s="210" t="s">
        <v>424</v>
      </c>
      <c r="LO54" s="210" t="s">
        <v>425</v>
      </c>
      <c r="LP54" s="210" t="s">
        <v>426</v>
      </c>
    </row>
    <row r="55" spans="1:328"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c r="KY55" s="228">
        <v>7</v>
      </c>
      <c r="KZ55" s="228" t="s">
        <v>53</v>
      </c>
      <c r="LA55" s="228">
        <v>6</v>
      </c>
      <c r="LB55" s="228" t="s">
        <v>53</v>
      </c>
      <c r="LC55" s="228">
        <v>7</v>
      </c>
      <c r="LD55" s="228" t="s">
        <v>53</v>
      </c>
      <c r="LE55" s="228">
        <v>7.5</v>
      </c>
      <c r="LF55" s="228" t="s">
        <v>53</v>
      </c>
      <c r="LG55" s="228">
        <v>7</v>
      </c>
      <c r="LH55" s="228" t="s">
        <v>53</v>
      </c>
      <c r="LI55" s="228">
        <v>7</v>
      </c>
      <c r="LJ55" s="228" t="s">
        <v>53</v>
      </c>
      <c r="LK55" s="228">
        <v>8</v>
      </c>
      <c r="LL55" s="228" t="s">
        <v>53</v>
      </c>
      <c r="LM55" s="228">
        <v>6</v>
      </c>
      <c r="LN55" s="228" t="s">
        <v>53</v>
      </c>
      <c r="LO55" s="228">
        <v>5</v>
      </c>
      <c r="LP55" s="228" t="s">
        <v>53</v>
      </c>
    </row>
    <row r="56" spans="1:328"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c r="KY56" s="228">
        <v>6</v>
      </c>
      <c r="KZ56" s="228" t="s">
        <v>53</v>
      </c>
      <c r="LA56" s="228">
        <v>6</v>
      </c>
      <c r="LB56" s="228" t="s">
        <v>53</v>
      </c>
      <c r="LC56" s="228">
        <v>6</v>
      </c>
      <c r="LD56" s="228" t="s">
        <v>53</v>
      </c>
      <c r="LE56" s="228">
        <v>6</v>
      </c>
      <c r="LF56" s="228" t="s">
        <v>53</v>
      </c>
      <c r="LG56" s="228">
        <v>6</v>
      </c>
      <c r="LH56" s="228" t="s">
        <v>53</v>
      </c>
      <c r="LI56" s="228">
        <v>5.5</v>
      </c>
      <c r="LJ56" s="228" t="s">
        <v>53</v>
      </c>
      <c r="LK56" s="228">
        <v>6</v>
      </c>
      <c r="LL56" s="228" t="s">
        <v>53</v>
      </c>
      <c r="LM56" s="228">
        <v>5</v>
      </c>
      <c r="LN56" s="228" t="s">
        <v>53</v>
      </c>
      <c r="LO56" s="228">
        <v>6</v>
      </c>
      <c r="LP56" s="228" t="s">
        <v>53</v>
      </c>
    </row>
    <row r="57" spans="1:328"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c r="KY57" s="228">
        <v>8</v>
      </c>
      <c r="KZ57" s="228" t="s">
        <v>53</v>
      </c>
      <c r="LA57" s="228">
        <v>8</v>
      </c>
      <c r="LB57" s="228" t="s">
        <v>53</v>
      </c>
      <c r="LC57" s="228">
        <v>8</v>
      </c>
      <c r="LD57" s="228" t="s">
        <v>53</v>
      </c>
      <c r="LE57" s="228">
        <v>7</v>
      </c>
      <c r="LF57" s="228" t="s">
        <v>53</v>
      </c>
      <c r="LG57" s="228">
        <v>7</v>
      </c>
      <c r="LH57" s="228" t="s">
        <v>53</v>
      </c>
      <c r="LI57" s="228">
        <v>7</v>
      </c>
      <c r="LJ57" s="228" t="s">
        <v>53</v>
      </c>
      <c r="LK57" s="228">
        <v>7</v>
      </c>
      <c r="LL57" s="228" t="s">
        <v>53</v>
      </c>
      <c r="LM57" s="228">
        <v>7</v>
      </c>
      <c r="LN57" s="228" t="s">
        <v>53</v>
      </c>
      <c r="LO57" s="228">
        <v>8</v>
      </c>
      <c r="LP57" s="228" t="s">
        <v>53</v>
      </c>
    </row>
    <row r="58" spans="1:328"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c r="KY58" s="228">
        <v>6</v>
      </c>
      <c r="KZ58" s="228" t="s">
        <v>53</v>
      </c>
      <c r="LA58" s="228">
        <v>7</v>
      </c>
      <c r="LB58" s="228" t="s">
        <v>53</v>
      </c>
      <c r="LC58" s="228">
        <v>6</v>
      </c>
      <c r="LD58" s="228" t="s">
        <v>53</v>
      </c>
      <c r="LE58" s="228">
        <v>6</v>
      </c>
      <c r="LF58" s="228" t="s">
        <v>53</v>
      </c>
      <c r="LG58" s="228">
        <v>6</v>
      </c>
      <c r="LH58" s="228" t="s">
        <v>53</v>
      </c>
      <c r="LI58" s="228">
        <v>6</v>
      </c>
      <c r="LJ58" s="228" t="s">
        <v>53</v>
      </c>
      <c r="LK58" s="228">
        <v>6</v>
      </c>
      <c r="LL58" s="228" t="s">
        <v>53</v>
      </c>
      <c r="LM58" s="228">
        <v>6</v>
      </c>
      <c r="LN58" s="228" t="s">
        <v>53</v>
      </c>
      <c r="LO58" s="228">
        <v>7</v>
      </c>
      <c r="LP58" s="228" t="s">
        <v>53</v>
      </c>
    </row>
    <row r="59" spans="1:328"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c r="KY59" s="231"/>
      <c r="KZ59" s="231"/>
      <c r="LA59" s="231"/>
      <c r="LB59" s="231"/>
      <c r="LC59" s="231"/>
      <c r="LD59" s="231"/>
      <c r="LE59" s="231"/>
      <c r="LF59" s="231"/>
      <c r="LG59" s="231"/>
      <c r="LH59" s="231"/>
      <c r="LI59" s="231"/>
      <c r="LJ59" s="231"/>
      <c r="LK59" s="231"/>
      <c r="LL59" s="231"/>
      <c r="LM59" s="231"/>
      <c r="LN59" s="231"/>
      <c r="LO59" s="231"/>
      <c r="LP59" s="231"/>
    </row>
    <row r="60" spans="1:328" x14ac:dyDescent="0.25">
      <c r="A60" s="205"/>
      <c r="B60" s="206" t="s">
        <v>447</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c r="KY60" s="225"/>
      <c r="KZ60" s="225"/>
      <c r="LA60" s="225"/>
      <c r="LB60" s="225"/>
      <c r="LC60" s="225"/>
      <c r="LD60" s="225"/>
      <c r="LE60" s="225"/>
      <c r="LF60" s="225"/>
      <c r="LG60" s="225"/>
      <c r="LH60" s="225"/>
      <c r="LI60" s="225"/>
      <c r="LJ60" s="225"/>
      <c r="LK60" s="225"/>
      <c r="LL60" s="225"/>
      <c r="LM60" s="225"/>
      <c r="LN60" s="225"/>
      <c r="LO60" s="225"/>
      <c r="LP60" s="225"/>
    </row>
    <row r="61" spans="1:328" x14ac:dyDescent="0.25">
      <c r="A61" s="232"/>
      <c r="B61" s="233" t="s">
        <v>448</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33</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c r="KY61" s="210" t="s">
        <v>409</v>
      </c>
      <c r="KZ61" s="210" t="s">
        <v>410</v>
      </c>
      <c r="LA61" s="210" t="s">
        <v>411</v>
      </c>
      <c r="LB61" s="210" t="s">
        <v>412</v>
      </c>
      <c r="LC61" s="210" t="s">
        <v>413</v>
      </c>
      <c r="LD61" s="210" t="s">
        <v>414</v>
      </c>
      <c r="LE61" s="210" t="s">
        <v>415</v>
      </c>
      <c r="LF61" s="210" t="s">
        <v>416</v>
      </c>
      <c r="LG61" s="210" t="s">
        <v>417</v>
      </c>
      <c r="LH61" s="210" t="s">
        <v>418</v>
      </c>
      <c r="LI61" s="210" t="s">
        <v>419</v>
      </c>
      <c r="LJ61" s="210" t="s">
        <v>420</v>
      </c>
      <c r="LK61" s="210" t="s">
        <v>421</v>
      </c>
      <c r="LL61" s="210" t="s">
        <v>422</v>
      </c>
      <c r="LM61" s="210" t="s">
        <v>423</v>
      </c>
      <c r="LN61" s="210" t="s">
        <v>424</v>
      </c>
      <c r="LO61" s="210" t="s">
        <v>425</v>
      </c>
      <c r="LP61" s="210" t="s">
        <v>426</v>
      </c>
    </row>
    <row r="62" spans="1:328" x14ac:dyDescent="0.25">
      <c r="A62" s="226"/>
      <c r="B62" s="227" t="s">
        <v>449</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c r="KY62" s="228" t="s">
        <v>53</v>
      </c>
      <c r="KZ62" s="228">
        <v>5</v>
      </c>
      <c r="LA62" s="228" t="s">
        <v>53</v>
      </c>
      <c r="LB62" s="228">
        <v>4</v>
      </c>
      <c r="LC62" s="228" t="s">
        <v>53</v>
      </c>
      <c r="LD62" s="228">
        <v>4</v>
      </c>
      <c r="LE62" s="228" t="s">
        <v>53</v>
      </c>
      <c r="LF62" s="228">
        <v>4</v>
      </c>
      <c r="LG62" s="228" t="s">
        <v>53</v>
      </c>
      <c r="LH62" s="228">
        <v>7</v>
      </c>
      <c r="LI62" s="228" t="s">
        <v>53</v>
      </c>
      <c r="LJ62" s="228">
        <v>5</v>
      </c>
      <c r="LK62" s="228" t="s">
        <v>53</v>
      </c>
      <c r="LL62" s="228">
        <v>5</v>
      </c>
      <c r="LM62" s="228" t="s">
        <v>53</v>
      </c>
      <c r="LN62" s="228">
        <v>5</v>
      </c>
      <c r="LO62" s="228"/>
      <c r="LP62" s="228">
        <v>6</v>
      </c>
    </row>
    <row r="63" spans="1:328" x14ac:dyDescent="0.25">
      <c r="A63" s="226"/>
      <c r="B63" s="227"/>
    </row>
    <row r="64" spans="1:328"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50</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DE283-286D-4D46-8B9D-B0BD378C60DB}">
  <sheetPr codeName="Hoja11">
    <tabColor theme="0"/>
    <pageSetUpPr fitToPage="1"/>
  </sheetPr>
  <dimension ref="A1:U34"/>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1" customWidth="1"/>
    <col min="17" max="17" width="26.5703125" style="240" customWidth="1"/>
    <col min="18" max="18" width="15.5703125" style="240" customWidth="1"/>
    <col min="19" max="21" width="11.42578125" style="24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7"/>
      <c r="P1" s="237"/>
      <c r="Q1" s="238"/>
      <c r="R1" s="238"/>
      <c r="S1" s="239"/>
      <c r="T1" s="240"/>
    </row>
    <row r="2" spans="1:20" ht="26.25" x14ac:dyDescent="0.4">
      <c r="A2" s="235"/>
      <c r="B2" s="242" t="s">
        <v>69</v>
      </c>
      <c r="C2" s="242"/>
      <c r="D2" s="242"/>
      <c r="E2" s="242"/>
      <c r="F2" s="243"/>
      <c r="G2" s="244" t="s">
        <v>426</v>
      </c>
      <c r="H2" s="243"/>
      <c r="I2" s="243"/>
      <c r="J2" s="243"/>
      <c r="K2" s="243"/>
      <c r="L2" s="245"/>
      <c r="M2" s="245"/>
      <c r="N2" s="245"/>
      <c r="O2" s="246"/>
      <c r="P2" s="237"/>
      <c r="Q2" s="238" t="s">
        <v>451</v>
      </c>
      <c r="R2" s="238" t="s">
        <v>452</v>
      </c>
      <c r="S2" s="239"/>
      <c r="T2" s="240"/>
    </row>
    <row r="3" spans="1:20" ht="26.25" x14ac:dyDescent="0.4">
      <c r="A3" s="235"/>
      <c r="B3" s="247" t="s">
        <v>453</v>
      </c>
      <c r="C3" s="247"/>
      <c r="D3" s="248"/>
      <c r="E3" s="367">
        <v>46089</v>
      </c>
      <c r="F3" s="367"/>
      <c r="G3" s="367"/>
      <c r="H3" s="367"/>
      <c r="I3" s="367"/>
      <c r="J3" s="249"/>
      <c r="K3" s="249"/>
      <c r="L3" s="250"/>
      <c r="M3" s="250"/>
      <c r="N3" s="250"/>
      <c r="O3" s="251"/>
      <c r="P3" s="237"/>
      <c r="Q3" s="238"/>
      <c r="R3" s="238"/>
      <c r="S3" s="239"/>
      <c r="T3" s="240"/>
    </row>
    <row r="4" spans="1:20" ht="23.25" x14ac:dyDescent="0.35">
      <c r="A4" s="235"/>
      <c r="B4" s="252" t="s">
        <v>479</v>
      </c>
      <c r="C4" s="253"/>
      <c r="D4" s="253"/>
      <c r="E4" s="253"/>
      <c r="F4" s="254"/>
      <c r="G4" s="254"/>
      <c r="H4" s="254"/>
      <c r="I4" s="254"/>
      <c r="J4" s="254"/>
      <c r="K4" s="254"/>
      <c r="L4" s="255"/>
      <c r="M4" s="255"/>
      <c r="N4" s="256"/>
      <c r="O4" s="237"/>
      <c r="P4" s="237"/>
      <c r="Q4" s="257"/>
      <c r="R4" s="257"/>
      <c r="S4" s="239"/>
      <c r="T4" s="240"/>
    </row>
    <row r="5" spans="1:20" x14ac:dyDescent="0.25">
      <c r="A5" s="235"/>
      <c r="B5" s="235"/>
      <c r="C5" s="235"/>
      <c r="D5" s="235"/>
      <c r="E5" s="235"/>
      <c r="F5" s="235"/>
      <c r="G5" s="258"/>
      <c r="H5" s="237"/>
      <c r="I5" s="237"/>
      <c r="J5" s="237"/>
      <c r="K5" s="237"/>
      <c r="L5" s="237"/>
      <c r="M5" s="237"/>
      <c r="N5" s="237"/>
      <c r="O5" s="259"/>
      <c r="P5" s="237"/>
      <c r="Q5" s="257"/>
      <c r="R5" s="257"/>
      <c r="S5" s="239"/>
      <c r="T5" s="240"/>
    </row>
    <row r="6" spans="1:20" x14ac:dyDescent="0.25">
      <c r="A6" s="235"/>
      <c r="B6" s="235"/>
      <c r="C6" s="235"/>
      <c r="D6" s="235"/>
      <c r="E6" s="235"/>
      <c r="F6" s="235"/>
      <c r="G6" s="258"/>
      <c r="H6" s="237"/>
      <c r="I6" s="237"/>
      <c r="J6" s="237"/>
      <c r="K6" s="237"/>
      <c r="L6" s="237"/>
      <c r="M6" s="237"/>
      <c r="N6" s="237"/>
      <c r="O6" s="259"/>
      <c r="P6" s="237"/>
      <c r="Q6" s="257"/>
      <c r="R6" s="257"/>
      <c r="S6" s="239"/>
      <c r="T6" s="240"/>
    </row>
    <row r="7" spans="1:20" x14ac:dyDescent="0.25">
      <c r="A7" s="235"/>
      <c r="B7" s="235"/>
      <c r="C7" s="235"/>
      <c r="D7" s="235"/>
      <c r="E7" s="235"/>
      <c r="F7" s="235"/>
      <c r="G7" s="258"/>
      <c r="H7" s="237"/>
      <c r="I7" s="237"/>
      <c r="J7" s="237"/>
      <c r="K7" s="237"/>
      <c r="L7" s="237"/>
      <c r="M7" s="237"/>
      <c r="N7" s="237"/>
      <c r="O7" s="259"/>
      <c r="P7" s="237"/>
      <c r="Q7" s="257" t="s">
        <v>480</v>
      </c>
      <c r="R7" s="257">
        <v>3.2258064516129031E-2</v>
      </c>
      <c r="S7" s="239"/>
      <c r="T7" s="240"/>
    </row>
    <row r="8" spans="1:20" x14ac:dyDescent="0.25">
      <c r="A8" s="235"/>
      <c r="B8" s="235"/>
      <c r="C8" s="235"/>
      <c r="D8" s="235"/>
      <c r="E8" s="235"/>
      <c r="F8" s="235"/>
      <c r="G8" s="237"/>
      <c r="H8" s="237"/>
      <c r="I8" s="237"/>
      <c r="J8" s="237"/>
      <c r="K8" s="237"/>
      <c r="L8" s="237"/>
      <c r="M8" s="237"/>
      <c r="N8" s="237"/>
      <c r="O8" s="259"/>
      <c r="P8" s="237"/>
      <c r="Q8" s="257">
        <v>6.0000000000000001E-3</v>
      </c>
      <c r="R8" s="257">
        <v>0</v>
      </c>
      <c r="S8" s="239"/>
      <c r="T8" s="240"/>
    </row>
    <row r="9" spans="1:20" x14ac:dyDescent="0.25">
      <c r="A9" s="235"/>
      <c r="B9" s="235"/>
      <c r="C9" s="235"/>
      <c r="D9" s="235"/>
      <c r="E9" s="235"/>
      <c r="F9" s="235"/>
      <c r="G9" s="237"/>
      <c r="H9" s="237"/>
      <c r="I9" s="237"/>
      <c r="J9" s="237"/>
      <c r="K9" s="237"/>
      <c r="L9" s="237"/>
      <c r="M9" s="237"/>
      <c r="N9" s="237"/>
      <c r="O9" s="259"/>
      <c r="P9" s="237"/>
      <c r="Q9" s="257">
        <v>7.0000000000000001E-3</v>
      </c>
      <c r="R9" s="257">
        <v>0</v>
      </c>
      <c r="S9" s="239"/>
      <c r="T9" s="240"/>
    </row>
    <row r="10" spans="1:20" x14ac:dyDescent="0.25">
      <c r="A10" s="235"/>
      <c r="B10" s="235"/>
      <c r="C10" s="235"/>
      <c r="D10" s="235"/>
      <c r="E10" s="235"/>
      <c r="F10" s="235"/>
      <c r="G10" s="237"/>
      <c r="H10" s="237"/>
      <c r="I10" s="237"/>
      <c r="J10" s="237"/>
      <c r="K10" s="237"/>
      <c r="L10" s="237"/>
      <c r="M10" s="237"/>
      <c r="N10" s="237"/>
      <c r="O10" s="260"/>
      <c r="P10" s="237"/>
      <c r="Q10" s="257">
        <v>8.0000000000000002E-3</v>
      </c>
      <c r="R10" s="257">
        <v>0.24193548387096775</v>
      </c>
      <c r="S10" s="239"/>
      <c r="T10" s="240"/>
    </row>
    <row r="11" spans="1:20" x14ac:dyDescent="0.25">
      <c r="A11" s="235"/>
      <c r="B11" s="235"/>
      <c r="C11" s="235"/>
      <c r="D11" s="235"/>
      <c r="E11" s="235"/>
      <c r="F11" s="235"/>
      <c r="G11" s="237"/>
      <c r="H11" s="237"/>
      <c r="I11" s="237"/>
      <c r="J11" s="237"/>
      <c r="K11" s="237"/>
      <c r="L11" s="237"/>
      <c r="M11" s="237"/>
      <c r="N11" s="237"/>
      <c r="O11" s="259"/>
      <c r="P11" s="237"/>
      <c r="Q11" s="257">
        <v>8.9999999999999993E-3</v>
      </c>
      <c r="R11" s="257">
        <v>0.532258064516129</v>
      </c>
      <c r="S11" s="239"/>
      <c r="T11" s="240"/>
    </row>
    <row r="12" spans="1:20" x14ac:dyDescent="0.25">
      <c r="A12" s="235"/>
      <c r="B12" s="235"/>
      <c r="C12" s="235"/>
      <c r="D12" s="235"/>
      <c r="E12" s="235"/>
      <c r="F12" s="235"/>
      <c r="G12" s="237"/>
      <c r="H12" s="237"/>
      <c r="I12" s="237"/>
      <c r="J12" s="237"/>
      <c r="K12" s="261"/>
      <c r="L12" s="237"/>
      <c r="M12" s="237"/>
      <c r="N12" s="237"/>
      <c r="O12" s="259"/>
      <c r="P12" s="237"/>
      <c r="Q12" s="257">
        <v>9.9999999999999985E-3</v>
      </c>
      <c r="R12" s="257">
        <v>0.14516129032258066</v>
      </c>
      <c r="S12" s="239"/>
      <c r="T12" s="240"/>
    </row>
    <row r="13" spans="1:20" x14ac:dyDescent="0.25">
      <c r="A13" s="235"/>
      <c r="B13" s="235"/>
      <c r="C13" s="235"/>
      <c r="D13" s="235"/>
      <c r="E13" s="235"/>
      <c r="F13" s="235"/>
      <c r="G13" s="237"/>
      <c r="H13" s="237"/>
      <c r="I13" s="237"/>
      <c r="J13" s="237"/>
      <c r="K13" s="237"/>
      <c r="L13" s="237"/>
      <c r="M13" s="237"/>
      <c r="N13" s="237"/>
      <c r="O13" s="259"/>
      <c r="P13" s="237"/>
      <c r="Q13" s="262" t="s">
        <v>481</v>
      </c>
      <c r="R13" s="257">
        <v>4.8387096774193547E-2</v>
      </c>
      <c r="S13" s="239"/>
      <c r="T13" s="240"/>
    </row>
    <row r="14" spans="1:20" x14ac:dyDescent="0.25">
      <c r="A14" s="235"/>
      <c r="B14" s="235"/>
      <c r="C14" s="235"/>
      <c r="D14" s="235"/>
      <c r="E14" s="235"/>
      <c r="F14" s="235"/>
      <c r="G14" s="237"/>
      <c r="H14" s="237"/>
      <c r="I14" s="237"/>
      <c r="J14" s="237"/>
      <c r="K14" s="237"/>
      <c r="L14" s="237"/>
      <c r="M14" s="237"/>
      <c r="N14" s="237"/>
      <c r="O14" s="259"/>
      <c r="P14" s="237"/>
      <c r="Q14" s="257"/>
      <c r="R14" s="257"/>
      <c r="S14" s="239"/>
      <c r="T14" s="240"/>
    </row>
    <row r="15" spans="1:20" x14ac:dyDescent="0.25">
      <c r="A15" s="235"/>
      <c r="B15" s="235"/>
      <c r="C15" s="235"/>
      <c r="D15" s="235"/>
      <c r="E15" s="235"/>
      <c r="F15" s="235"/>
      <c r="G15" s="237"/>
      <c r="H15" s="237"/>
      <c r="I15" s="237"/>
      <c r="J15" s="237"/>
      <c r="K15" s="237"/>
      <c r="L15" s="237"/>
      <c r="M15" s="237"/>
      <c r="N15" s="237"/>
      <c r="O15" s="259"/>
      <c r="P15" s="259"/>
      <c r="Q15" s="263"/>
      <c r="R15" s="238"/>
      <c r="S15" s="239"/>
      <c r="T15" s="240"/>
    </row>
    <row r="16" spans="1:20" x14ac:dyDescent="0.25">
      <c r="A16" s="235"/>
      <c r="B16" s="235"/>
      <c r="C16" s="235"/>
      <c r="D16" s="235"/>
      <c r="E16" s="235"/>
      <c r="F16" s="235"/>
      <c r="G16" s="237"/>
      <c r="H16" s="237"/>
      <c r="I16" s="237"/>
      <c r="J16" s="237"/>
      <c r="K16" s="237"/>
      <c r="L16" s="237"/>
      <c r="M16" s="237"/>
      <c r="N16" s="237"/>
      <c r="O16" s="259"/>
      <c r="P16" s="259"/>
      <c r="Q16" s="263" t="s">
        <v>454</v>
      </c>
      <c r="R16" s="238"/>
      <c r="S16" s="239"/>
      <c r="T16" s="240"/>
    </row>
    <row r="17" spans="1:20" x14ac:dyDescent="0.25">
      <c r="A17" s="235"/>
      <c r="B17" s="235"/>
      <c r="C17" s="235"/>
      <c r="D17" s="235"/>
      <c r="E17" s="235"/>
      <c r="F17" s="235"/>
      <c r="G17" s="237"/>
      <c r="H17" s="237"/>
      <c r="I17" s="237"/>
      <c r="J17" s="237"/>
      <c r="K17" s="237"/>
      <c r="L17" s="237"/>
      <c r="M17" s="237"/>
      <c r="N17" s="237"/>
      <c r="O17" s="259"/>
      <c r="P17" s="259"/>
      <c r="Q17" s="263" t="s">
        <v>455</v>
      </c>
      <c r="R17" s="239"/>
      <c r="S17" s="239"/>
      <c r="T17" s="240"/>
    </row>
    <row r="18" spans="1:20" x14ac:dyDescent="0.25">
      <c r="A18" s="235"/>
      <c r="B18" s="235"/>
      <c r="C18" s="235"/>
      <c r="D18" s="235"/>
      <c r="E18" s="235"/>
      <c r="F18" s="235"/>
      <c r="G18" s="237"/>
      <c r="H18" s="237"/>
      <c r="I18" s="237"/>
      <c r="J18" s="237"/>
      <c r="K18" s="237"/>
      <c r="L18" s="237"/>
      <c r="M18" s="237"/>
      <c r="N18" s="237"/>
      <c r="O18" s="259"/>
      <c r="P18" s="259"/>
      <c r="Q18" s="263"/>
      <c r="R18" s="239"/>
      <c r="S18" s="239"/>
      <c r="T18" s="240"/>
    </row>
    <row r="19" spans="1:20" x14ac:dyDescent="0.25">
      <c r="A19" s="235"/>
      <c r="B19" s="235"/>
      <c r="C19" s="235"/>
      <c r="D19" s="235"/>
      <c r="E19" s="235"/>
      <c r="F19" s="235"/>
      <c r="G19" s="237"/>
      <c r="H19" s="237"/>
      <c r="I19" s="237"/>
      <c r="J19" s="237"/>
      <c r="K19" s="237"/>
      <c r="L19" s="237"/>
      <c r="M19" s="237"/>
      <c r="N19" s="237"/>
      <c r="O19" s="259"/>
      <c r="P19" s="259"/>
      <c r="Q19" s="263" t="s">
        <v>482</v>
      </c>
      <c r="R19" s="239"/>
      <c r="S19" s="239"/>
      <c r="T19" s="240"/>
    </row>
    <row r="20" spans="1:20" x14ac:dyDescent="0.25">
      <c r="A20" s="235"/>
      <c r="B20" s="235"/>
      <c r="C20" s="235"/>
      <c r="D20" s="235"/>
      <c r="E20" s="235"/>
      <c r="F20" s="235"/>
      <c r="G20" s="237"/>
      <c r="H20" s="237"/>
      <c r="I20" s="237"/>
      <c r="J20" s="237"/>
      <c r="K20" s="237"/>
      <c r="L20" s="237"/>
      <c r="M20" s="237"/>
      <c r="N20" s="237"/>
      <c r="O20" s="259"/>
      <c r="P20" s="259"/>
      <c r="Q20" s="263"/>
      <c r="R20" s="239"/>
      <c r="S20" s="239"/>
      <c r="T20" s="240"/>
    </row>
    <row r="21" spans="1:20" x14ac:dyDescent="0.25">
      <c r="A21" s="235"/>
      <c r="B21" s="235"/>
      <c r="C21" s="235"/>
      <c r="D21" s="235"/>
      <c r="E21" s="235"/>
      <c r="F21" s="235"/>
      <c r="G21" s="237"/>
      <c r="H21" s="237"/>
      <c r="I21" s="237"/>
      <c r="J21" s="237"/>
      <c r="K21" s="237"/>
      <c r="L21" s="237"/>
      <c r="M21" s="237"/>
      <c r="N21" s="237"/>
      <c r="O21" s="259"/>
      <c r="P21" s="259"/>
      <c r="Q21" s="263"/>
      <c r="R21" s="239"/>
      <c r="S21" s="239"/>
      <c r="T21" s="240"/>
    </row>
    <row r="22" spans="1:20" x14ac:dyDescent="0.25">
      <c r="A22" s="235"/>
      <c r="B22" s="235"/>
      <c r="C22" s="235"/>
      <c r="D22" s="235"/>
      <c r="E22" s="235"/>
      <c r="F22" s="235"/>
      <c r="G22" s="237"/>
      <c r="H22" s="237"/>
      <c r="I22" s="237"/>
      <c r="J22" s="237"/>
      <c r="K22" s="237"/>
      <c r="L22" s="237"/>
      <c r="M22" s="237"/>
      <c r="N22" s="237"/>
      <c r="O22" s="264"/>
      <c r="P22" s="259"/>
      <c r="Q22" s="263"/>
      <c r="R22" s="239"/>
      <c r="S22" s="239"/>
      <c r="T22" s="239"/>
    </row>
    <row r="23" spans="1:20" x14ac:dyDescent="0.25">
      <c r="A23" s="235"/>
      <c r="B23" s="235"/>
      <c r="C23" s="235"/>
      <c r="D23" s="235"/>
      <c r="E23" s="235"/>
      <c r="F23" s="235"/>
      <c r="G23" s="237"/>
      <c r="H23" s="237"/>
      <c r="I23" s="237"/>
      <c r="J23" s="237"/>
      <c r="K23" s="237"/>
      <c r="L23" s="237"/>
      <c r="M23" s="237"/>
      <c r="N23" s="237"/>
      <c r="O23" s="264"/>
      <c r="P23" s="263"/>
      <c r="Q23" s="263"/>
      <c r="R23" s="239"/>
      <c r="S23" s="239"/>
      <c r="T23" s="239"/>
    </row>
    <row r="24" spans="1:20" x14ac:dyDescent="0.25">
      <c r="A24" s="235"/>
      <c r="B24" s="235"/>
      <c r="C24" s="235"/>
      <c r="D24" s="235"/>
      <c r="E24" s="235"/>
      <c r="F24" s="235"/>
      <c r="G24" s="237"/>
      <c r="H24" s="237"/>
      <c r="I24" s="237"/>
      <c r="J24" s="237"/>
      <c r="K24" s="237"/>
      <c r="L24" s="237"/>
      <c r="M24" s="237"/>
      <c r="N24" s="237"/>
      <c r="O24" s="264"/>
      <c r="P24" s="263"/>
      <c r="Q24" s="263"/>
      <c r="R24" s="239"/>
      <c r="S24" s="239"/>
      <c r="T24" s="239"/>
    </row>
    <row r="25" spans="1:20" x14ac:dyDescent="0.25">
      <c r="A25" s="235"/>
      <c r="B25" s="235"/>
      <c r="C25" s="235"/>
      <c r="D25" s="235"/>
      <c r="E25" s="237"/>
      <c r="F25" s="237"/>
      <c r="G25" s="237"/>
      <c r="H25" s="237"/>
      <c r="I25" s="237"/>
      <c r="J25" s="237"/>
      <c r="K25" s="237"/>
      <c r="L25" s="237"/>
      <c r="M25" s="237"/>
      <c r="N25" s="237"/>
      <c r="O25" s="264"/>
      <c r="P25" s="263"/>
      <c r="Q25" s="263"/>
      <c r="R25" s="239"/>
      <c r="S25" s="239"/>
      <c r="T25" s="239"/>
    </row>
    <row r="26" spans="1:20" x14ac:dyDescent="0.25">
      <c r="A26" s="235"/>
      <c r="B26" s="235"/>
      <c r="C26" s="235"/>
      <c r="D26" s="235"/>
      <c r="E26" s="237"/>
      <c r="F26" s="237"/>
      <c r="G26" s="237"/>
      <c r="H26" s="237"/>
      <c r="I26" s="237"/>
      <c r="J26" s="237"/>
      <c r="K26" s="237"/>
      <c r="L26" s="237"/>
      <c r="M26" s="237"/>
      <c r="N26" s="237"/>
      <c r="O26" s="264"/>
      <c r="P26" s="263"/>
      <c r="Q26" s="263"/>
      <c r="R26" s="239"/>
      <c r="S26" s="239"/>
      <c r="T26" s="239"/>
    </row>
    <row r="27" spans="1:20" x14ac:dyDescent="0.25">
      <c r="A27" s="235"/>
      <c r="B27" s="235"/>
      <c r="C27" s="235"/>
      <c r="D27" s="235"/>
      <c r="E27" s="237"/>
      <c r="F27" s="238"/>
      <c r="G27" s="237"/>
      <c r="H27" s="237"/>
      <c r="I27" s="237"/>
      <c r="J27" s="237"/>
      <c r="K27" s="237"/>
      <c r="L27" s="237"/>
      <c r="M27" s="237"/>
      <c r="N27" s="237"/>
      <c r="O27" s="264"/>
      <c r="P27" s="263"/>
      <c r="Q27" s="263" t="s">
        <v>456</v>
      </c>
      <c r="R27" s="239"/>
      <c r="S27" s="239"/>
      <c r="T27" s="239"/>
    </row>
    <row r="28" spans="1:20" x14ac:dyDescent="0.25">
      <c r="A28" s="237"/>
      <c r="B28" s="237"/>
      <c r="C28" s="237"/>
      <c r="D28" s="237"/>
      <c r="E28" s="238"/>
      <c r="F28" s="238"/>
      <c r="G28" s="237"/>
      <c r="H28" s="237"/>
      <c r="I28" s="237"/>
      <c r="J28" s="237"/>
      <c r="K28" s="237"/>
      <c r="L28" s="237"/>
      <c r="M28" s="237"/>
      <c r="N28" s="237"/>
      <c r="O28" s="264"/>
      <c r="P28" s="263"/>
      <c r="Q28" s="263" t="s">
        <v>457</v>
      </c>
      <c r="R28" s="239"/>
      <c r="S28" s="239"/>
    </row>
    <row r="29" spans="1:20" x14ac:dyDescent="0.25">
      <c r="A29" s="235"/>
      <c r="B29" s="237"/>
      <c r="C29" s="237"/>
      <c r="D29" s="237"/>
      <c r="E29" s="238"/>
      <c r="F29" s="238"/>
      <c r="G29" s="237"/>
      <c r="H29" s="237"/>
      <c r="I29" s="237"/>
      <c r="J29" s="237"/>
      <c r="K29" s="237"/>
      <c r="L29" s="237"/>
      <c r="M29" s="237"/>
      <c r="N29" s="237"/>
      <c r="O29" s="235"/>
      <c r="P29" s="238"/>
      <c r="Q29" s="238"/>
      <c r="R29" s="239"/>
      <c r="S29" s="239"/>
    </row>
    <row r="30" spans="1:20" x14ac:dyDescent="0.25">
      <c r="A30" s="235"/>
      <c r="B30" s="237"/>
      <c r="C30" s="237"/>
      <c r="D30" s="237"/>
      <c r="E30" s="237"/>
      <c r="F30" s="235"/>
      <c r="G30" s="237"/>
      <c r="H30" s="237"/>
      <c r="I30" s="237"/>
      <c r="J30" s="237"/>
      <c r="K30" s="237"/>
      <c r="L30" s="238"/>
      <c r="M30" s="237"/>
      <c r="N30" s="237"/>
      <c r="O30" s="237"/>
      <c r="P30" s="238"/>
      <c r="Q30" s="238"/>
      <c r="R30" s="239"/>
      <c r="S30" s="239"/>
    </row>
    <row r="31" spans="1:20" x14ac:dyDescent="0.25">
      <c r="A31" s="235"/>
      <c r="B31" s="237"/>
      <c r="C31" s="235"/>
      <c r="D31" s="237"/>
      <c r="E31" s="237"/>
      <c r="F31" s="235"/>
      <c r="G31" s="237"/>
      <c r="H31" s="237"/>
      <c r="I31" s="237"/>
      <c r="J31" s="237"/>
      <c r="K31" s="237"/>
      <c r="L31" s="238"/>
      <c r="M31" s="237"/>
      <c r="N31" s="237"/>
      <c r="O31" s="259"/>
      <c r="P31" s="263"/>
      <c r="Q31" s="263"/>
      <c r="R31" s="239"/>
      <c r="S31" s="239"/>
    </row>
    <row r="32" spans="1:20" x14ac:dyDescent="0.25">
      <c r="A32" s="235"/>
      <c r="B32" s="237"/>
      <c r="C32" s="237"/>
      <c r="D32" s="237"/>
      <c r="E32" s="237"/>
      <c r="F32" s="235"/>
      <c r="G32" s="237"/>
      <c r="H32" s="237"/>
      <c r="I32" s="237"/>
      <c r="J32" s="237"/>
      <c r="K32" s="237"/>
      <c r="L32" s="238"/>
      <c r="M32" s="237"/>
      <c r="N32" s="237"/>
      <c r="O32" s="237"/>
      <c r="P32" s="238"/>
      <c r="Q32" s="238"/>
    </row>
    <row r="33" spans="1:17" x14ac:dyDescent="0.25">
      <c r="A33" s="235"/>
      <c r="B33" s="237"/>
      <c r="C33" s="237"/>
      <c r="D33" s="237"/>
      <c r="E33" s="237"/>
      <c r="F33" s="235"/>
      <c r="G33" s="237"/>
      <c r="H33" s="237"/>
      <c r="I33" s="237"/>
      <c r="J33" s="237"/>
      <c r="K33" s="237"/>
      <c r="L33" s="238"/>
      <c r="M33" s="237"/>
      <c r="N33" s="237"/>
      <c r="Q33" s="239"/>
    </row>
    <row r="34" spans="1:17"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D2E3C-5D31-4F96-82C1-91AB829E1E0A}">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8"/>
      <c r="P1" s="237"/>
      <c r="Q1" s="238"/>
      <c r="R1" s="238"/>
      <c r="S1" s="234"/>
      <c r="T1" s="234"/>
      <c r="U1" s="234"/>
    </row>
    <row r="2" spans="1:25" ht="26.25" x14ac:dyDescent="0.4">
      <c r="A2" s="235"/>
      <c r="B2" s="242" t="s">
        <v>69</v>
      </c>
      <c r="C2" s="242"/>
      <c r="D2" s="242"/>
      <c r="E2" s="242"/>
      <c r="F2" s="243"/>
      <c r="G2" s="244" t="s">
        <v>426</v>
      </c>
      <c r="H2" s="243"/>
      <c r="I2" s="243"/>
      <c r="J2" s="243"/>
      <c r="K2" s="243"/>
      <c r="L2" s="245"/>
      <c r="M2" s="245"/>
      <c r="N2" s="245"/>
      <c r="O2" s="265"/>
      <c r="P2" s="246"/>
      <c r="Q2" s="238"/>
      <c r="R2" s="238"/>
      <c r="S2" s="234"/>
      <c r="T2" s="234"/>
      <c r="U2" s="234"/>
    </row>
    <row r="3" spans="1:25" ht="26.25" x14ac:dyDescent="0.4">
      <c r="A3" s="235"/>
      <c r="B3" s="247" t="s">
        <v>453</v>
      </c>
      <c r="C3" s="247"/>
      <c r="D3" s="248"/>
      <c r="E3" s="367">
        <v>46124</v>
      </c>
      <c r="F3" s="367"/>
      <c r="G3" s="367"/>
      <c r="H3" s="367"/>
      <c r="I3" s="367"/>
      <c r="J3" s="249"/>
      <c r="K3" s="249"/>
      <c r="L3" s="250"/>
      <c r="M3" s="250"/>
      <c r="N3" s="250"/>
      <c r="O3" s="266"/>
      <c r="P3" s="251"/>
      <c r="Q3" s="238"/>
      <c r="R3" s="238"/>
      <c r="S3" s="234"/>
      <c r="T3" s="234"/>
      <c r="U3" s="234"/>
      <c r="V3" s="267"/>
      <c r="W3" s="267"/>
    </row>
    <row r="4" spans="1:25" ht="23.25" x14ac:dyDescent="0.35">
      <c r="A4" s="235"/>
      <c r="B4" s="252" t="s">
        <v>479</v>
      </c>
      <c r="C4" s="253"/>
      <c r="D4" s="253"/>
      <c r="E4" s="253"/>
      <c r="F4" s="254"/>
      <c r="G4" s="254"/>
      <c r="H4" s="254"/>
      <c r="I4" s="254"/>
      <c r="J4" s="254"/>
      <c r="K4" s="254"/>
      <c r="L4" s="255"/>
      <c r="M4" s="255"/>
      <c r="N4" s="256"/>
      <c r="O4" s="235"/>
      <c r="P4" s="237"/>
      <c r="Q4" s="238" t="s">
        <v>451</v>
      </c>
      <c r="R4" s="238" t="s">
        <v>452</v>
      </c>
      <c r="S4" s="234"/>
      <c r="T4" s="234"/>
      <c r="U4" s="234"/>
      <c r="V4" s="267"/>
      <c r="W4" s="267"/>
    </row>
    <row r="5" spans="1:25" x14ac:dyDescent="0.25">
      <c r="A5" s="235"/>
      <c r="B5" s="235"/>
      <c r="C5" s="235"/>
      <c r="D5" s="235"/>
      <c r="E5" s="235"/>
      <c r="F5" s="235"/>
      <c r="G5" s="268"/>
      <c r="H5" s="235"/>
      <c r="I5" s="235"/>
      <c r="J5" s="235"/>
      <c r="K5" s="235"/>
      <c r="L5" s="235"/>
      <c r="M5" s="235"/>
      <c r="N5" s="235"/>
      <c r="O5" s="264"/>
      <c r="P5" s="259"/>
      <c r="Q5" s="257"/>
      <c r="R5" s="257"/>
      <c r="S5" s="234"/>
      <c r="T5" s="234"/>
      <c r="U5" s="234"/>
      <c r="V5" s="269"/>
      <c r="W5" s="269"/>
      <c r="X5" s="269"/>
      <c r="Y5" s="269"/>
    </row>
    <row r="6" spans="1:25" x14ac:dyDescent="0.25">
      <c r="A6" s="235"/>
      <c r="B6" s="235"/>
      <c r="C6" s="235"/>
      <c r="D6" s="235"/>
      <c r="E6" s="235"/>
      <c r="F6" s="235"/>
      <c r="G6" s="268"/>
      <c r="H6" s="235"/>
      <c r="I6" s="235"/>
      <c r="J6" s="235"/>
      <c r="K6" s="235"/>
      <c r="L6" s="235"/>
      <c r="M6" s="235"/>
      <c r="N6" s="235"/>
      <c r="O6" s="264"/>
      <c r="P6" s="259"/>
      <c r="Q6" s="257"/>
      <c r="R6" s="257"/>
      <c r="S6" s="234"/>
      <c r="T6" s="234"/>
      <c r="U6" s="234"/>
      <c r="V6" s="269"/>
      <c r="W6" s="269"/>
      <c r="X6" s="269"/>
      <c r="Y6" s="269"/>
    </row>
    <row r="7" spans="1:25" x14ac:dyDescent="0.25">
      <c r="A7" s="235"/>
      <c r="B7" s="235"/>
      <c r="C7" s="235"/>
      <c r="D7" s="235"/>
      <c r="E7" s="235"/>
      <c r="F7" s="235"/>
      <c r="G7" s="268"/>
      <c r="H7" s="235"/>
      <c r="I7" s="235"/>
      <c r="J7" s="235"/>
      <c r="K7" s="235"/>
      <c r="L7" s="235"/>
      <c r="M7" s="235"/>
      <c r="N7" s="235"/>
      <c r="O7" s="264"/>
      <c r="P7" s="259"/>
      <c r="Q7" s="257" t="s">
        <v>483</v>
      </c>
      <c r="R7" s="257">
        <v>9.6774193548387094E-2</v>
      </c>
      <c r="S7" s="234"/>
      <c r="T7" s="234"/>
      <c r="U7" s="234"/>
      <c r="V7" s="269"/>
      <c r="W7" s="269"/>
      <c r="X7" s="269"/>
      <c r="Y7" s="269"/>
    </row>
    <row r="8" spans="1:25" x14ac:dyDescent="0.25">
      <c r="A8" s="235"/>
      <c r="B8" s="235"/>
      <c r="C8" s="235"/>
      <c r="D8" s="235"/>
      <c r="E8" s="235"/>
      <c r="F8" s="235"/>
      <c r="G8" s="235"/>
      <c r="H8" s="235"/>
      <c r="I8" s="235"/>
      <c r="J8" s="235"/>
      <c r="K8" s="235"/>
      <c r="L8" s="235"/>
      <c r="M8" s="235"/>
      <c r="N8" s="235"/>
      <c r="O8" s="264"/>
      <c r="P8" s="259"/>
      <c r="Q8" s="257">
        <v>1.3999999999999999E-2</v>
      </c>
      <c r="R8" s="257">
        <v>0.11290322580645161</v>
      </c>
      <c r="S8" s="234"/>
      <c r="T8" s="234"/>
      <c r="U8" s="234"/>
      <c r="V8" s="269"/>
      <c r="W8" s="269"/>
      <c r="X8" s="269"/>
      <c r="Y8" s="269"/>
    </row>
    <row r="9" spans="1:25" x14ac:dyDescent="0.25">
      <c r="A9" s="235"/>
      <c r="B9" s="235"/>
      <c r="C9" s="235"/>
      <c r="D9" s="235"/>
      <c r="E9" s="235"/>
      <c r="F9" s="235"/>
      <c r="G9" s="235"/>
      <c r="H9" s="235"/>
      <c r="I9" s="235"/>
      <c r="J9" s="235"/>
      <c r="K9" s="235"/>
      <c r="L9" s="235"/>
      <c r="M9" s="235"/>
      <c r="N9" s="235"/>
      <c r="O9" s="264"/>
      <c r="P9" s="259"/>
      <c r="Q9" s="257">
        <v>1.4999999999999999E-2</v>
      </c>
      <c r="R9" s="257">
        <v>0.14516129032258066</v>
      </c>
      <c r="S9" s="234"/>
      <c r="T9" s="234"/>
      <c r="U9" s="234"/>
      <c r="V9" s="269"/>
      <c r="W9" s="269"/>
      <c r="X9" s="269"/>
      <c r="Y9" s="269"/>
    </row>
    <row r="10" spans="1:25" x14ac:dyDescent="0.25">
      <c r="A10" s="235"/>
      <c r="B10" s="235"/>
      <c r="C10" s="235"/>
      <c r="D10" s="235"/>
      <c r="E10" s="235"/>
      <c r="F10" s="235"/>
      <c r="G10" s="235"/>
      <c r="H10" s="235"/>
      <c r="I10" s="235"/>
      <c r="J10" s="235"/>
      <c r="K10" s="235"/>
      <c r="L10" s="235"/>
      <c r="M10" s="235"/>
      <c r="N10" s="235"/>
      <c r="O10" s="270"/>
      <c r="P10" s="260"/>
      <c r="Q10" s="257">
        <v>1.6E-2</v>
      </c>
      <c r="R10" s="257">
        <v>0.17741935483870969</v>
      </c>
      <c r="S10" s="234"/>
      <c r="T10" s="234"/>
      <c r="U10" s="234"/>
      <c r="V10" s="269"/>
      <c r="W10" s="269"/>
      <c r="X10" s="269"/>
      <c r="Y10" s="269"/>
    </row>
    <row r="11" spans="1:25" x14ac:dyDescent="0.25">
      <c r="A11" s="235"/>
      <c r="B11" s="235"/>
      <c r="C11" s="235"/>
      <c r="D11" s="235"/>
      <c r="E11" s="235"/>
      <c r="F11" s="235"/>
      <c r="G11" s="235"/>
      <c r="H11" s="235"/>
      <c r="I11" s="235"/>
      <c r="J11" s="235"/>
      <c r="K11" s="235"/>
      <c r="L11" s="235"/>
      <c r="M11" s="235"/>
      <c r="N11" s="235"/>
      <c r="O11" s="264"/>
      <c r="P11" s="259"/>
      <c r="Q11" s="257">
        <v>1.7000000000000001E-2</v>
      </c>
      <c r="R11" s="257">
        <v>0.24193548387096775</v>
      </c>
      <c r="S11" s="234"/>
      <c r="T11" s="234"/>
      <c r="U11" s="234"/>
      <c r="V11" s="269"/>
      <c r="W11" s="269"/>
      <c r="X11" s="269"/>
      <c r="Y11" s="269"/>
    </row>
    <row r="12" spans="1:25" x14ac:dyDescent="0.25">
      <c r="A12" s="235"/>
      <c r="B12" s="235"/>
      <c r="C12" s="235"/>
      <c r="D12" s="235"/>
      <c r="E12" s="235"/>
      <c r="F12" s="235"/>
      <c r="G12" s="235"/>
      <c r="H12" s="235"/>
      <c r="I12" s="235"/>
      <c r="J12" s="235"/>
      <c r="K12" s="271"/>
      <c r="L12" s="235"/>
      <c r="M12" s="235"/>
      <c r="N12" s="235"/>
      <c r="O12" s="264"/>
      <c r="P12" s="259"/>
      <c r="Q12" s="257">
        <v>1.8000000000000002E-2</v>
      </c>
      <c r="R12" s="257">
        <v>0.19354838709677419</v>
      </c>
      <c r="S12" s="234"/>
      <c r="T12" s="234"/>
      <c r="U12" s="234"/>
      <c r="V12" s="269"/>
      <c r="W12" s="269"/>
      <c r="X12" s="269"/>
      <c r="Y12" s="269"/>
    </row>
    <row r="13" spans="1:25" x14ac:dyDescent="0.25">
      <c r="A13" s="235"/>
      <c r="B13" s="235"/>
      <c r="C13" s="235"/>
      <c r="D13" s="235"/>
      <c r="E13" s="235"/>
      <c r="F13" s="235"/>
      <c r="G13" s="235"/>
      <c r="H13" s="235"/>
      <c r="I13" s="235"/>
      <c r="J13" s="235"/>
      <c r="K13" s="235"/>
      <c r="L13" s="235"/>
      <c r="M13" s="235"/>
      <c r="N13" s="235"/>
      <c r="O13" s="264"/>
      <c r="P13" s="259"/>
      <c r="Q13" s="257" t="s">
        <v>484</v>
      </c>
      <c r="R13" s="257">
        <v>3.2258064516129031E-2</v>
      </c>
      <c r="S13" s="234"/>
      <c r="T13" s="234"/>
      <c r="U13" s="234"/>
      <c r="V13" s="269"/>
      <c r="W13" s="269"/>
      <c r="X13" s="269"/>
      <c r="Y13" s="269"/>
    </row>
    <row r="14" spans="1:25" x14ac:dyDescent="0.25">
      <c r="A14" s="235"/>
      <c r="B14" s="235"/>
      <c r="C14" s="235"/>
      <c r="D14" s="235"/>
      <c r="E14" s="235"/>
      <c r="F14" s="235"/>
      <c r="G14" s="235"/>
      <c r="H14" s="235"/>
      <c r="I14" s="235"/>
      <c r="J14" s="235"/>
      <c r="K14" s="235"/>
      <c r="L14" s="235"/>
      <c r="M14" s="235"/>
      <c r="N14" s="235"/>
      <c r="O14" s="264"/>
      <c r="P14" s="259"/>
      <c r="Q14" s="257" t="s">
        <v>458</v>
      </c>
      <c r="R14" s="257"/>
      <c r="S14" s="234"/>
      <c r="T14" s="234"/>
      <c r="U14" s="234"/>
      <c r="V14" s="269"/>
      <c r="W14" s="269"/>
      <c r="X14" s="269"/>
      <c r="Y14" s="269"/>
    </row>
    <row r="15" spans="1:25" x14ac:dyDescent="0.25">
      <c r="A15" s="235"/>
      <c r="B15" s="235"/>
      <c r="C15" s="235"/>
      <c r="D15" s="235"/>
      <c r="E15" s="235"/>
      <c r="F15" s="235"/>
      <c r="G15" s="235"/>
      <c r="H15" s="235"/>
      <c r="I15" s="235"/>
      <c r="J15" s="235"/>
      <c r="K15" s="235"/>
      <c r="L15" s="235"/>
      <c r="M15" s="235"/>
      <c r="N15" s="235"/>
      <c r="O15" s="264"/>
      <c r="P15" s="259"/>
      <c r="Q15" s="257"/>
      <c r="R15" s="257"/>
      <c r="S15" s="234"/>
      <c r="T15" s="234"/>
      <c r="U15" s="234"/>
      <c r="V15" s="269"/>
      <c r="W15" s="269"/>
      <c r="X15" s="269"/>
      <c r="Y15" s="269"/>
    </row>
    <row r="16" spans="1:25" x14ac:dyDescent="0.25">
      <c r="A16" s="235"/>
      <c r="B16" s="235"/>
      <c r="C16" s="235"/>
      <c r="D16" s="235"/>
      <c r="E16" s="235"/>
      <c r="F16" s="235"/>
      <c r="G16" s="235"/>
      <c r="H16" s="235"/>
      <c r="I16" s="235"/>
      <c r="J16" s="235"/>
      <c r="K16" s="235"/>
      <c r="L16" s="235"/>
      <c r="M16" s="235"/>
      <c r="N16" s="235"/>
      <c r="O16" s="264"/>
      <c r="P16" s="259"/>
      <c r="Q16" s="263" t="s">
        <v>454</v>
      </c>
      <c r="R16" s="257"/>
      <c r="S16" s="234"/>
      <c r="T16" s="234"/>
      <c r="U16" s="234"/>
      <c r="V16" s="269"/>
      <c r="W16" s="269"/>
      <c r="X16" s="269"/>
      <c r="Y16" s="269"/>
    </row>
    <row r="17" spans="1:25" x14ac:dyDescent="0.25">
      <c r="A17" s="235"/>
      <c r="B17" s="235"/>
      <c r="C17" s="235"/>
      <c r="D17" s="235"/>
      <c r="E17" s="235"/>
      <c r="F17" s="235"/>
      <c r="G17" s="235"/>
      <c r="H17" s="235"/>
      <c r="I17" s="235"/>
      <c r="J17" s="235"/>
      <c r="K17" s="235"/>
      <c r="L17" s="235"/>
      <c r="M17" s="235"/>
      <c r="N17" s="235"/>
      <c r="O17" s="264"/>
      <c r="P17" s="259"/>
      <c r="Q17" s="263" t="s">
        <v>455</v>
      </c>
      <c r="R17" s="238"/>
      <c r="S17" s="234"/>
      <c r="T17" s="234"/>
      <c r="U17" s="234"/>
      <c r="V17" s="269"/>
      <c r="W17" s="269"/>
      <c r="X17" s="269"/>
      <c r="Y17" s="269"/>
    </row>
    <row r="18" spans="1:25" x14ac:dyDescent="0.25">
      <c r="A18" s="235"/>
      <c r="B18" s="235"/>
      <c r="C18" s="235"/>
      <c r="D18" s="235"/>
      <c r="E18" s="235"/>
      <c r="F18" s="235"/>
      <c r="G18" s="235"/>
      <c r="H18" s="235"/>
      <c r="I18" s="235"/>
      <c r="J18" s="235"/>
      <c r="K18" s="235"/>
      <c r="L18" s="235"/>
      <c r="M18" s="235"/>
      <c r="N18" s="235"/>
      <c r="O18" s="264"/>
      <c r="P18" s="259"/>
      <c r="Q18" s="263"/>
      <c r="R18" s="263" t="s">
        <v>454</v>
      </c>
      <c r="S18" s="234"/>
      <c r="T18" s="234"/>
      <c r="U18" s="234"/>
      <c r="V18" s="269"/>
      <c r="W18" s="269"/>
      <c r="X18" s="269"/>
      <c r="Y18" s="269"/>
    </row>
    <row r="19" spans="1:25" x14ac:dyDescent="0.25">
      <c r="A19" s="235"/>
      <c r="B19" s="235"/>
      <c r="C19" s="235"/>
      <c r="D19" s="235"/>
      <c r="E19" s="235"/>
      <c r="F19" s="235"/>
      <c r="G19" s="235"/>
      <c r="H19" s="235"/>
      <c r="I19" s="235"/>
      <c r="J19" s="235"/>
      <c r="K19" s="235"/>
      <c r="L19" s="235"/>
      <c r="M19" s="235"/>
      <c r="N19" s="235"/>
      <c r="O19" s="264"/>
      <c r="P19" s="259"/>
      <c r="Q19" s="263" t="s">
        <v>485</v>
      </c>
      <c r="R19" s="263" t="s">
        <v>455</v>
      </c>
      <c r="S19" s="234"/>
      <c r="T19" s="234"/>
      <c r="U19" s="234"/>
      <c r="V19" s="269"/>
      <c r="W19" s="269"/>
      <c r="X19" s="269"/>
      <c r="Y19" s="269"/>
    </row>
    <row r="20" spans="1:25" x14ac:dyDescent="0.25">
      <c r="A20" s="235"/>
      <c r="B20" s="235"/>
      <c r="C20" s="235"/>
      <c r="D20" s="238"/>
      <c r="E20" s="238"/>
      <c r="F20" s="238"/>
      <c r="G20" s="238"/>
      <c r="H20" s="238"/>
      <c r="I20" s="238"/>
      <c r="J20" s="238"/>
      <c r="K20" s="238"/>
      <c r="L20" s="238"/>
      <c r="M20" s="238"/>
      <c r="N20" s="238"/>
      <c r="O20" s="264"/>
      <c r="P20" s="259"/>
      <c r="Q20" s="263"/>
      <c r="R20" s="238"/>
      <c r="S20" s="234"/>
      <c r="T20" s="234"/>
      <c r="U20" s="234"/>
      <c r="V20" s="269"/>
      <c r="W20" s="269"/>
      <c r="X20" s="269"/>
      <c r="Y20" s="269"/>
    </row>
    <row r="21" spans="1:25" x14ac:dyDescent="0.25">
      <c r="A21" s="235"/>
      <c r="B21" s="235"/>
      <c r="C21" s="235"/>
      <c r="D21" s="238"/>
      <c r="E21" s="238"/>
      <c r="F21" s="238"/>
      <c r="G21" s="238"/>
      <c r="H21" s="238"/>
      <c r="I21" s="238"/>
      <c r="J21" s="238"/>
      <c r="K21" s="238"/>
      <c r="L21" s="238"/>
      <c r="M21" s="238"/>
      <c r="N21" s="238"/>
      <c r="O21" s="264"/>
      <c r="P21" s="259"/>
      <c r="Q21" s="263" t="s">
        <v>486</v>
      </c>
      <c r="R21" s="238"/>
      <c r="S21" s="234"/>
      <c r="T21" s="234"/>
      <c r="U21" s="234"/>
      <c r="V21" s="269"/>
      <c r="W21" s="269"/>
      <c r="X21" s="269"/>
      <c r="Y21" s="269"/>
    </row>
    <row r="22" spans="1:25" x14ac:dyDescent="0.25">
      <c r="A22" s="235"/>
      <c r="B22" s="235"/>
      <c r="C22" s="235"/>
      <c r="D22" s="238"/>
      <c r="E22" s="238"/>
      <c r="F22" s="238"/>
      <c r="G22" s="238"/>
      <c r="H22" s="238"/>
      <c r="I22" s="238"/>
      <c r="J22" s="238"/>
      <c r="K22" s="238"/>
      <c r="L22" s="238"/>
      <c r="M22" s="238"/>
      <c r="N22" s="238"/>
      <c r="O22" s="264"/>
      <c r="P22" s="259"/>
      <c r="Q22" s="263" t="s">
        <v>483</v>
      </c>
      <c r="R22" s="238"/>
      <c r="S22" s="234"/>
      <c r="T22" s="234"/>
      <c r="U22" s="234"/>
      <c r="V22" s="269"/>
      <c r="W22" s="269"/>
      <c r="X22" s="269"/>
      <c r="Y22" s="269"/>
    </row>
    <row r="23" spans="1:25" x14ac:dyDescent="0.25">
      <c r="A23" s="235"/>
      <c r="B23" s="235"/>
      <c r="C23" s="235"/>
      <c r="D23" s="238"/>
      <c r="E23" s="238"/>
      <c r="F23" s="238"/>
      <c r="G23" s="238"/>
      <c r="H23" s="238"/>
      <c r="I23" s="238"/>
      <c r="J23" s="238"/>
      <c r="K23" s="238"/>
      <c r="L23" s="238"/>
      <c r="M23" s="238"/>
      <c r="N23" s="238"/>
      <c r="O23" s="264"/>
      <c r="P23" s="259"/>
      <c r="Q23" s="263"/>
      <c r="R23" s="238"/>
      <c r="S23" s="234"/>
      <c r="T23" s="234"/>
      <c r="U23" s="234"/>
      <c r="V23" s="269"/>
      <c r="W23" s="269"/>
      <c r="X23" s="269"/>
      <c r="Y23" s="269"/>
    </row>
    <row r="24" spans="1:25" x14ac:dyDescent="0.25">
      <c r="A24" s="235"/>
      <c r="B24" s="235"/>
      <c r="C24" s="235"/>
      <c r="D24" s="238"/>
      <c r="E24" s="238"/>
      <c r="F24" s="238"/>
      <c r="G24" s="238"/>
      <c r="H24" s="238"/>
      <c r="I24" s="238"/>
      <c r="J24" s="238"/>
      <c r="K24" s="238"/>
      <c r="L24" s="238"/>
      <c r="M24" s="238"/>
      <c r="N24" s="238"/>
      <c r="O24" s="264"/>
      <c r="P24" s="263"/>
      <c r="Q24" s="263"/>
      <c r="R24" s="238"/>
      <c r="S24" s="234"/>
      <c r="T24" s="234"/>
      <c r="U24" s="234"/>
      <c r="V24" s="269"/>
      <c r="W24" s="269"/>
      <c r="X24" s="269"/>
      <c r="Y24" s="269"/>
    </row>
    <row r="25" spans="1:25" x14ac:dyDescent="0.25">
      <c r="A25" s="235"/>
      <c r="B25" s="235"/>
      <c r="C25" s="235"/>
      <c r="D25" s="238"/>
      <c r="E25" s="238"/>
      <c r="F25" s="238"/>
      <c r="G25" s="238"/>
      <c r="H25" s="238"/>
      <c r="I25" s="238"/>
      <c r="J25" s="238"/>
      <c r="K25" s="238"/>
      <c r="L25" s="238"/>
      <c r="M25" s="238"/>
      <c r="N25" s="238"/>
      <c r="O25" s="264"/>
      <c r="P25" s="263"/>
      <c r="Q25" s="263"/>
      <c r="R25" s="238"/>
      <c r="S25" s="234"/>
      <c r="T25" s="234"/>
      <c r="U25" s="234"/>
      <c r="V25" s="269"/>
      <c r="W25" s="269"/>
      <c r="X25" s="269"/>
      <c r="Y25" s="269"/>
    </row>
    <row r="26" spans="1:25" x14ac:dyDescent="0.25">
      <c r="A26" s="235"/>
      <c r="B26" s="235"/>
      <c r="C26" s="235"/>
      <c r="D26" s="238"/>
      <c r="E26" s="238"/>
      <c r="F26" s="238"/>
      <c r="G26" s="238"/>
      <c r="H26" s="238"/>
      <c r="I26" s="238"/>
      <c r="J26" s="238"/>
      <c r="K26" s="238"/>
      <c r="L26" s="238"/>
      <c r="M26" s="238"/>
      <c r="N26" s="238"/>
      <c r="O26" s="263"/>
      <c r="P26" s="263"/>
      <c r="Q26" s="263"/>
      <c r="R26" s="238"/>
      <c r="S26" s="234"/>
      <c r="T26" s="234"/>
      <c r="U26" s="234"/>
      <c r="V26" s="269"/>
      <c r="W26" s="269"/>
      <c r="X26" s="269"/>
      <c r="Y26" s="269"/>
    </row>
    <row r="27" spans="1:25" x14ac:dyDescent="0.25">
      <c r="A27" s="235"/>
      <c r="B27" s="235"/>
      <c r="C27" s="235"/>
      <c r="D27" s="238"/>
      <c r="E27" s="238"/>
      <c r="F27" s="238"/>
      <c r="G27" s="238"/>
      <c r="H27" s="238"/>
      <c r="I27" s="238"/>
      <c r="J27" s="238"/>
      <c r="K27" s="238"/>
      <c r="L27" s="238"/>
      <c r="M27" s="238"/>
      <c r="N27" s="238"/>
      <c r="O27" s="263"/>
      <c r="P27" s="263"/>
      <c r="Q27" s="263"/>
      <c r="R27" s="238"/>
      <c r="S27" s="234"/>
      <c r="T27" s="234"/>
      <c r="U27" s="269"/>
      <c r="V27" s="269"/>
      <c r="W27" s="269"/>
      <c r="X27" s="269"/>
      <c r="Y27" s="269"/>
    </row>
    <row r="28" spans="1:25" x14ac:dyDescent="0.25">
      <c r="A28" s="237"/>
      <c r="B28" s="237"/>
      <c r="C28" s="237"/>
      <c r="D28" s="238"/>
      <c r="E28" s="238"/>
      <c r="F28" s="238"/>
      <c r="G28" s="238"/>
      <c r="H28" s="238"/>
      <c r="I28" s="238"/>
      <c r="J28" s="238"/>
      <c r="K28" s="238"/>
      <c r="L28" s="238"/>
      <c r="M28" s="238"/>
      <c r="N28" s="238"/>
      <c r="O28" s="263"/>
      <c r="P28" s="263"/>
      <c r="Q28" s="263"/>
      <c r="R28" s="238"/>
      <c r="S28" s="234"/>
      <c r="T28" s="234"/>
      <c r="U28" s="269"/>
      <c r="V28" s="269"/>
      <c r="W28" s="269"/>
      <c r="X28" s="269"/>
      <c r="Y28" s="269"/>
    </row>
    <row r="29" spans="1:25" x14ac:dyDescent="0.25">
      <c r="A29" s="235"/>
      <c r="B29" s="237"/>
      <c r="C29" s="237"/>
      <c r="D29" s="238"/>
      <c r="E29" s="238"/>
      <c r="F29" s="235"/>
      <c r="G29" s="235"/>
      <c r="H29" s="235"/>
      <c r="I29" s="235"/>
      <c r="J29" s="235"/>
      <c r="K29" s="235"/>
      <c r="L29" s="235"/>
      <c r="M29" s="238"/>
      <c r="N29" s="238"/>
      <c r="O29" s="238"/>
      <c r="P29" s="238"/>
      <c r="Q29" s="238"/>
      <c r="R29" s="238"/>
      <c r="S29" s="234"/>
      <c r="T29" s="234"/>
      <c r="U29" s="269"/>
      <c r="V29" s="269"/>
      <c r="W29" s="269"/>
      <c r="X29" s="269"/>
      <c r="Y29" s="269"/>
    </row>
    <row r="30" spans="1:25" x14ac:dyDescent="0.25">
      <c r="A30" s="235"/>
      <c r="B30" s="237"/>
      <c r="C30" s="237"/>
      <c r="D30" s="238"/>
      <c r="E30" s="238"/>
      <c r="F30" s="235"/>
      <c r="G30" s="235"/>
      <c r="H30" s="235"/>
      <c r="I30" s="235"/>
      <c r="J30" s="235"/>
      <c r="K30" s="235"/>
      <c r="L30" s="235"/>
      <c r="M30" s="238"/>
      <c r="N30" s="238"/>
      <c r="O30" s="238"/>
      <c r="P30" s="238"/>
      <c r="Q30" s="238"/>
      <c r="R30" s="238"/>
      <c r="S30" s="234"/>
      <c r="T30" s="234"/>
      <c r="U30" s="269"/>
      <c r="V30" s="269"/>
      <c r="W30" s="269"/>
      <c r="X30" s="269"/>
      <c r="Y30" s="269"/>
    </row>
    <row r="31" spans="1:25" x14ac:dyDescent="0.25">
      <c r="A31" s="235"/>
      <c r="B31" s="237"/>
      <c r="C31" s="235"/>
      <c r="D31" s="235"/>
      <c r="E31" s="235"/>
      <c r="F31" s="235"/>
      <c r="G31" s="235"/>
      <c r="H31" s="235"/>
      <c r="I31" s="235"/>
      <c r="J31" s="235"/>
      <c r="K31" s="235"/>
      <c r="L31" s="235"/>
      <c r="M31" s="238"/>
      <c r="N31" s="235"/>
      <c r="O31" s="263"/>
      <c r="P31" s="272"/>
      <c r="Q31" s="272"/>
      <c r="R31" s="273"/>
      <c r="S31" s="269"/>
      <c r="T31" s="269"/>
      <c r="U31" s="269"/>
      <c r="V31" s="269"/>
      <c r="W31" s="269"/>
      <c r="X31" s="269"/>
      <c r="Y31" s="269"/>
    </row>
    <row r="32" spans="1:25" x14ac:dyDescent="0.25">
      <c r="A32" s="235"/>
      <c r="B32" s="237"/>
      <c r="C32" s="237"/>
      <c r="D32" s="238"/>
      <c r="E32" s="238"/>
      <c r="F32" s="235"/>
      <c r="G32" s="235"/>
      <c r="H32" s="235"/>
      <c r="I32" s="235"/>
      <c r="J32" s="235"/>
      <c r="K32" s="235"/>
      <c r="L32" s="235"/>
      <c r="M32" s="238"/>
      <c r="N32" s="238"/>
      <c r="O32" s="238"/>
      <c r="P32" s="273"/>
      <c r="Q32" s="273"/>
      <c r="R32" s="273"/>
      <c r="S32" s="269"/>
      <c r="T32" s="269"/>
      <c r="U32" s="269"/>
      <c r="V32" s="269"/>
      <c r="W32" s="269"/>
      <c r="X32" s="269"/>
      <c r="Y32" s="269"/>
    </row>
    <row r="33" spans="1:25" x14ac:dyDescent="0.25">
      <c r="A33" s="235"/>
      <c r="B33" s="237"/>
      <c r="C33" s="237"/>
      <c r="D33" s="238"/>
      <c r="E33" s="238"/>
      <c r="F33" s="235"/>
      <c r="G33" s="235"/>
      <c r="H33" s="235"/>
      <c r="I33" s="235"/>
      <c r="J33" s="235"/>
      <c r="K33" s="235"/>
      <c r="L33" s="235"/>
      <c r="M33" s="238"/>
      <c r="N33" s="238"/>
      <c r="P33" s="269"/>
      <c r="Q33" s="269"/>
      <c r="R33" s="269"/>
      <c r="S33" s="269"/>
      <c r="T33" s="269"/>
      <c r="U33" s="269"/>
      <c r="V33" s="269"/>
      <c r="W33" s="269"/>
      <c r="X33" s="269"/>
      <c r="Y33" s="269"/>
    </row>
    <row r="34" spans="1:25" x14ac:dyDescent="0.25">
      <c r="A34" s="235"/>
      <c r="B34" s="237"/>
      <c r="C34" s="237"/>
      <c r="D34" s="238"/>
      <c r="E34" s="238"/>
      <c r="F34" s="235"/>
      <c r="G34" s="235"/>
      <c r="H34" s="235"/>
      <c r="I34" s="235"/>
      <c r="J34" s="235"/>
      <c r="K34" s="235"/>
      <c r="L34" s="235"/>
      <c r="M34" s="238"/>
      <c r="N34" s="238"/>
      <c r="P34" s="269"/>
      <c r="Q34" s="269"/>
      <c r="R34" s="269"/>
      <c r="S34" s="269"/>
      <c r="T34" s="269"/>
      <c r="U34" s="269"/>
      <c r="V34" s="269"/>
      <c r="W34" s="269"/>
      <c r="X34" s="269"/>
      <c r="Y34" s="269"/>
    </row>
    <row r="35" spans="1:25" ht="15" customHeight="1" x14ac:dyDescent="0.25">
      <c r="P35" s="269"/>
      <c r="Q35" s="269"/>
      <c r="R35" s="269"/>
      <c r="S35" s="269"/>
      <c r="T35" s="269"/>
      <c r="U35" s="269"/>
      <c r="V35" s="269"/>
      <c r="W35" s="269"/>
      <c r="X35" s="269"/>
      <c r="Y35" s="269"/>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BE24B-FB7F-4D34-A5B3-6A38B4B9C507}">
  <sheetPr codeName="Hoja39">
    <tabColor theme="0"/>
    <pageSetUpPr fitToPage="1"/>
  </sheetPr>
  <dimension ref="A1:V36"/>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41" customWidth="1"/>
    <col min="16" max="16" width="19.7109375" style="240" customWidth="1"/>
    <col min="17" max="17" width="26.5703125" style="239" customWidth="1"/>
    <col min="18" max="18" width="15.5703125" style="239" customWidth="1"/>
    <col min="19" max="19" width="11.42578125" style="239"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73"/>
      <c r="P1" s="238"/>
      <c r="Q1" s="238"/>
      <c r="R1" s="238"/>
    </row>
    <row r="2" spans="1:22" ht="26.25" x14ac:dyDescent="0.4">
      <c r="A2" s="235"/>
      <c r="B2" s="242" t="s">
        <v>69</v>
      </c>
      <c r="C2" s="242"/>
      <c r="D2" s="242"/>
      <c r="E2" s="242"/>
      <c r="F2" s="243"/>
      <c r="G2" s="244" t="s">
        <v>426</v>
      </c>
      <c r="H2" s="243"/>
      <c r="I2" s="243"/>
      <c r="J2" s="243"/>
      <c r="K2" s="243"/>
      <c r="L2" s="245"/>
      <c r="M2" s="245"/>
      <c r="N2" s="245"/>
      <c r="O2" s="245"/>
      <c r="P2" s="275"/>
      <c r="Q2" s="238" t="s">
        <v>451</v>
      </c>
      <c r="R2" s="238" t="s">
        <v>452</v>
      </c>
    </row>
    <row r="3" spans="1:22" ht="26.25" x14ac:dyDescent="0.4">
      <c r="A3" s="235"/>
      <c r="B3" s="247" t="s">
        <v>453</v>
      </c>
      <c r="C3" s="247"/>
      <c r="D3" s="248"/>
      <c r="E3" s="367">
        <v>46154</v>
      </c>
      <c r="F3" s="367"/>
      <c r="G3" s="367"/>
      <c r="H3" s="367"/>
      <c r="I3" s="367"/>
      <c r="J3" s="249"/>
      <c r="K3" s="249"/>
      <c r="L3" s="250"/>
      <c r="M3" s="250"/>
      <c r="N3" s="250"/>
      <c r="O3" s="250"/>
      <c r="P3" s="276"/>
      <c r="Q3" s="238"/>
      <c r="R3" s="238"/>
    </row>
    <row r="4" spans="1:22" ht="23.25" x14ac:dyDescent="0.35">
      <c r="A4" s="235"/>
      <c r="B4" s="252" t="s">
        <v>479</v>
      </c>
      <c r="C4" s="253"/>
      <c r="D4" s="253"/>
      <c r="E4" s="253"/>
      <c r="F4" s="254"/>
      <c r="G4" s="254"/>
      <c r="H4" s="254"/>
      <c r="I4" s="254"/>
      <c r="J4" s="254"/>
      <c r="K4" s="254"/>
      <c r="L4" s="255"/>
      <c r="M4" s="255"/>
      <c r="N4" s="256"/>
      <c r="O4" s="273"/>
      <c r="P4" s="238"/>
      <c r="Q4" s="238"/>
      <c r="R4" s="238"/>
      <c r="T4" s="234"/>
      <c r="U4" s="234"/>
      <c r="V4" s="234"/>
    </row>
    <row r="5" spans="1:22" x14ac:dyDescent="0.25">
      <c r="A5" s="235"/>
      <c r="B5" s="235"/>
      <c r="C5" s="235"/>
      <c r="D5" s="235"/>
      <c r="E5" s="235"/>
      <c r="F5" s="235"/>
      <c r="G5" s="258"/>
      <c r="H5" s="237"/>
      <c r="I5" s="237"/>
      <c r="J5" s="237"/>
      <c r="K5" s="237"/>
      <c r="L5" s="237"/>
      <c r="M5" s="237"/>
      <c r="N5" s="235"/>
      <c r="O5" s="272"/>
      <c r="P5" s="263"/>
      <c r="Q5" s="238"/>
      <c r="R5" s="238"/>
      <c r="T5" s="234"/>
      <c r="U5" s="234"/>
      <c r="V5" s="234"/>
    </row>
    <row r="6" spans="1:22" x14ac:dyDescent="0.25">
      <c r="A6" s="235"/>
      <c r="B6" s="235"/>
      <c r="C6" s="235"/>
      <c r="D6" s="235"/>
      <c r="E6" s="235"/>
      <c r="F6" s="235"/>
      <c r="G6" s="258"/>
      <c r="H6" s="237"/>
      <c r="I6" s="237"/>
      <c r="J6" s="237"/>
      <c r="K6" s="237"/>
      <c r="L6" s="237"/>
      <c r="M6" s="237"/>
      <c r="N6" s="235"/>
      <c r="O6" s="272"/>
      <c r="P6" s="263"/>
      <c r="Q6" s="238"/>
      <c r="R6" s="238"/>
      <c r="T6" s="234"/>
      <c r="U6" s="234"/>
      <c r="V6" s="234"/>
    </row>
    <row r="7" spans="1:22" x14ac:dyDescent="0.25">
      <c r="A7" s="235"/>
      <c r="B7" s="235"/>
      <c r="C7" s="235"/>
      <c r="D7" s="235"/>
      <c r="E7" s="235"/>
      <c r="F7" s="235"/>
      <c r="G7" s="258"/>
      <c r="H7" s="237"/>
      <c r="I7" s="237"/>
      <c r="J7" s="237"/>
      <c r="K7" s="237"/>
      <c r="L7" s="237"/>
      <c r="M7" s="237"/>
      <c r="N7" s="235"/>
      <c r="O7" s="272"/>
      <c r="P7" s="263"/>
      <c r="Q7" s="257">
        <v>2E-3</v>
      </c>
      <c r="R7" s="257">
        <v>6.4516129032258063E-2</v>
      </c>
      <c r="T7" s="234"/>
      <c r="U7" s="234"/>
      <c r="V7" s="234"/>
    </row>
    <row r="8" spans="1:22" x14ac:dyDescent="0.25">
      <c r="A8" s="235"/>
      <c r="B8" s="235"/>
      <c r="C8" s="235"/>
      <c r="D8" s="235"/>
      <c r="E8" s="235"/>
      <c r="F8" s="235"/>
      <c r="G8" s="237"/>
      <c r="H8" s="237"/>
      <c r="I8" s="237"/>
      <c r="J8" s="237"/>
      <c r="K8" s="237"/>
      <c r="L8" s="237"/>
      <c r="M8" s="237"/>
      <c r="N8" s="235"/>
      <c r="O8" s="272"/>
      <c r="P8" s="263"/>
      <c r="Q8" s="257">
        <v>3.0000000000000001E-3</v>
      </c>
      <c r="R8" s="257">
        <v>0.17741935483870969</v>
      </c>
      <c r="T8" s="234"/>
      <c r="U8" s="234"/>
      <c r="V8" s="234"/>
    </row>
    <row r="9" spans="1:22" x14ac:dyDescent="0.25">
      <c r="A9" s="235"/>
      <c r="B9" s="235"/>
      <c r="C9" s="235"/>
      <c r="D9" s="235"/>
      <c r="E9" s="235"/>
      <c r="F9" s="235"/>
      <c r="G9" s="237"/>
      <c r="H9" s="237"/>
      <c r="I9" s="237"/>
      <c r="J9" s="237"/>
      <c r="K9" s="237"/>
      <c r="L9" s="237"/>
      <c r="M9" s="237"/>
      <c r="N9" s="235"/>
      <c r="O9" s="272"/>
      <c r="P9" s="263"/>
      <c r="Q9" s="257">
        <v>4.0000000000000001E-3</v>
      </c>
      <c r="R9" s="257">
        <v>0.45161290322580644</v>
      </c>
      <c r="T9" s="234"/>
      <c r="U9" s="234"/>
      <c r="V9" s="234"/>
    </row>
    <row r="10" spans="1:22" x14ac:dyDescent="0.25">
      <c r="A10" s="235"/>
      <c r="B10" s="235"/>
      <c r="C10" s="235"/>
      <c r="D10" s="235"/>
      <c r="E10" s="235"/>
      <c r="F10" s="235"/>
      <c r="G10" s="237"/>
      <c r="H10" s="237"/>
      <c r="I10" s="237"/>
      <c r="J10" s="237"/>
      <c r="K10" s="237"/>
      <c r="L10" s="237"/>
      <c r="M10" s="237"/>
      <c r="N10" s="235"/>
      <c r="O10" s="277"/>
      <c r="P10" s="278"/>
      <c r="Q10" s="257">
        <v>5.0000000000000001E-3</v>
      </c>
      <c r="R10" s="257">
        <v>0.19354838709677419</v>
      </c>
      <c r="T10" s="234"/>
      <c r="U10" s="234"/>
      <c r="V10" s="234"/>
    </row>
    <row r="11" spans="1:22" x14ac:dyDescent="0.25">
      <c r="A11" s="235"/>
      <c r="B11" s="235"/>
      <c r="C11" s="235"/>
      <c r="D11" s="235"/>
      <c r="E11" s="235"/>
      <c r="F11" s="235"/>
      <c r="G11" s="237"/>
      <c r="H11" s="237"/>
      <c r="I11" s="237"/>
      <c r="J11" s="237"/>
      <c r="K11" s="237"/>
      <c r="L11" s="237"/>
      <c r="M11" s="237"/>
      <c r="N11" s="235"/>
      <c r="O11" s="272"/>
      <c r="P11" s="263"/>
      <c r="Q11" s="257">
        <v>6.0000000000000001E-3</v>
      </c>
      <c r="R11" s="257">
        <v>6.4516129032258063E-2</v>
      </c>
      <c r="T11" s="234"/>
      <c r="U11" s="234"/>
      <c r="V11" s="234"/>
    </row>
    <row r="12" spans="1:22" x14ac:dyDescent="0.25">
      <c r="A12" s="235"/>
      <c r="B12" s="235"/>
      <c r="C12" s="235"/>
      <c r="D12" s="235"/>
      <c r="E12" s="235"/>
      <c r="F12" s="235"/>
      <c r="G12" s="237"/>
      <c r="H12" s="237"/>
      <c r="I12" s="237"/>
      <c r="J12" s="237"/>
      <c r="K12" s="261"/>
      <c r="L12" s="237"/>
      <c r="M12" s="237"/>
      <c r="N12" s="235"/>
      <c r="O12" s="272"/>
      <c r="P12" s="263"/>
      <c r="Q12" s="257">
        <v>7.0000000000000001E-3</v>
      </c>
      <c r="R12" s="257">
        <v>0</v>
      </c>
      <c r="T12" s="234"/>
      <c r="U12" s="234"/>
      <c r="V12" s="234"/>
    </row>
    <row r="13" spans="1:22" x14ac:dyDescent="0.25">
      <c r="A13" s="235"/>
      <c r="B13" s="235"/>
      <c r="C13" s="235"/>
      <c r="D13" s="235"/>
      <c r="E13" s="235"/>
      <c r="F13" s="235"/>
      <c r="G13" s="237"/>
      <c r="H13" s="237"/>
      <c r="I13" s="237"/>
      <c r="J13" s="237"/>
      <c r="K13" s="237"/>
      <c r="L13" s="237"/>
      <c r="M13" s="237"/>
      <c r="N13" s="235"/>
      <c r="O13" s="272"/>
      <c r="P13" s="263"/>
      <c r="Q13" s="257" t="s">
        <v>487</v>
      </c>
      <c r="R13" s="257">
        <v>4.8387096774193547E-2</v>
      </c>
      <c r="T13" s="234"/>
      <c r="U13" s="234"/>
      <c r="V13" s="234"/>
    </row>
    <row r="14" spans="1:22" x14ac:dyDescent="0.25">
      <c r="A14" s="235"/>
      <c r="B14" s="235"/>
      <c r="C14" s="235"/>
      <c r="D14" s="235"/>
      <c r="E14" s="235"/>
      <c r="F14" s="235"/>
      <c r="G14" s="237"/>
      <c r="H14" s="237"/>
      <c r="I14" s="237"/>
      <c r="J14" s="237"/>
      <c r="K14" s="237"/>
      <c r="L14" s="237"/>
      <c r="M14" s="237"/>
      <c r="N14" s="235"/>
      <c r="O14" s="272"/>
      <c r="P14" s="263"/>
      <c r="Q14" s="257"/>
      <c r="R14" s="257"/>
      <c r="T14" s="234"/>
      <c r="U14" s="234"/>
      <c r="V14" s="234"/>
    </row>
    <row r="15" spans="1:22" x14ac:dyDescent="0.25">
      <c r="A15" s="235"/>
      <c r="B15" s="235"/>
      <c r="C15" s="235"/>
      <c r="D15" s="235"/>
      <c r="E15" s="235"/>
      <c r="F15" s="235"/>
      <c r="G15" s="237"/>
      <c r="H15" s="237"/>
      <c r="I15" s="237"/>
      <c r="J15" s="237"/>
      <c r="K15" s="237"/>
      <c r="L15" s="237"/>
      <c r="M15" s="237"/>
      <c r="N15" s="235"/>
      <c r="O15" s="272"/>
      <c r="P15" s="263"/>
      <c r="Q15" s="263" t="s">
        <v>454</v>
      </c>
      <c r="R15" s="238"/>
      <c r="T15" s="234"/>
      <c r="U15" s="234"/>
      <c r="V15" s="234"/>
    </row>
    <row r="16" spans="1:22" x14ac:dyDescent="0.25">
      <c r="A16" s="235"/>
      <c r="B16" s="235"/>
      <c r="C16" s="235"/>
      <c r="D16" s="235"/>
      <c r="E16" s="235"/>
      <c r="F16" s="235"/>
      <c r="G16" s="237"/>
      <c r="H16" s="237"/>
      <c r="I16" s="237"/>
      <c r="J16" s="237"/>
      <c r="K16" s="237"/>
      <c r="L16" s="237"/>
      <c r="M16" s="237"/>
      <c r="N16" s="235"/>
      <c r="O16" s="272"/>
      <c r="P16" s="263"/>
      <c r="Q16" s="263" t="s">
        <v>455</v>
      </c>
      <c r="R16" s="238"/>
      <c r="T16" s="234"/>
      <c r="U16" s="234"/>
      <c r="V16" s="234"/>
    </row>
    <row r="17" spans="1:22" x14ac:dyDescent="0.25">
      <c r="A17" s="235"/>
      <c r="B17" s="235"/>
      <c r="C17" s="235"/>
      <c r="D17" s="235"/>
      <c r="E17" s="235"/>
      <c r="F17" s="235"/>
      <c r="G17" s="237"/>
      <c r="H17" s="237"/>
      <c r="I17" s="237"/>
      <c r="J17" s="237"/>
      <c r="K17" s="237"/>
      <c r="L17" s="237"/>
      <c r="M17" s="237"/>
      <c r="N17" s="235"/>
      <c r="O17" s="272"/>
      <c r="P17" s="263"/>
      <c r="Q17" s="238"/>
      <c r="T17" s="234"/>
      <c r="U17" s="234"/>
      <c r="V17" s="234"/>
    </row>
    <row r="18" spans="1:22" x14ac:dyDescent="0.25">
      <c r="A18" s="235"/>
      <c r="B18" s="235"/>
      <c r="C18" s="235"/>
      <c r="D18" s="235"/>
      <c r="E18" s="235"/>
      <c r="F18" s="235"/>
      <c r="G18" s="237"/>
      <c r="H18" s="237"/>
      <c r="I18" s="237"/>
      <c r="J18" s="237"/>
      <c r="K18" s="237"/>
      <c r="L18" s="237"/>
      <c r="M18" s="237"/>
      <c r="N18" s="235"/>
      <c r="O18" s="272"/>
      <c r="P18" s="263"/>
      <c r="Q18" s="263"/>
      <c r="T18" s="234"/>
      <c r="U18" s="234"/>
      <c r="V18" s="234"/>
    </row>
    <row r="19" spans="1:22" x14ac:dyDescent="0.25">
      <c r="A19" s="235"/>
      <c r="B19" s="235"/>
      <c r="C19" s="235"/>
      <c r="D19" s="235"/>
      <c r="E19" s="235"/>
      <c r="F19" s="235"/>
      <c r="G19" s="237"/>
      <c r="H19" s="237"/>
      <c r="I19" s="237"/>
      <c r="J19" s="237"/>
      <c r="K19" s="237"/>
      <c r="L19" s="237"/>
      <c r="M19" s="237"/>
      <c r="N19" s="235"/>
      <c r="O19" s="272"/>
      <c r="P19" s="263"/>
      <c r="Q19" s="263"/>
      <c r="T19" s="234"/>
      <c r="U19" s="234"/>
      <c r="V19" s="234"/>
    </row>
    <row r="20" spans="1:22" x14ac:dyDescent="0.25">
      <c r="A20" s="235"/>
      <c r="B20" s="235"/>
      <c r="C20" s="235"/>
      <c r="D20" s="235"/>
      <c r="E20" s="235"/>
      <c r="F20" s="235"/>
      <c r="G20" s="237"/>
      <c r="H20" s="237"/>
      <c r="I20" s="237"/>
      <c r="J20" s="237"/>
      <c r="K20" s="237"/>
      <c r="L20" s="237"/>
      <c r="M20" s="237"/>
      <c r="N20" s="235"/>
      <c r="O20" s="272"/>
      <c r="P20" s="263"/>
      <c r="Q20" s="263" t="s">
        <v>486</v>
      </c>
      <c r="T20" s="234"/>
      <c r="U20" s="234"/>
      <c r="V20" s="234"/>
    </row>
    <row r="21" spans="1:22" x14ac:dyDescent="0.25">
      <c r="A21" s="235"/>
      <c r="B21" s="235"/>
      <c r="C21" s="235"/>
      <c r="D21" s="235"/>
      <c r="E21" s="235"/>
      <c r="F21" s="235"/>
      <c r="G21" s="237"/>
      <c r="H21" s="237"/>
      <c r="I21" s="237"/>
      <c r="J21" s="237"/>
      <c r="K21" s="237"/>
      <c r="L21" s="237"/>
      <c r="M21" s="237"/>
      <c r="N21" s="235"/>
      <c r="O21" s="272"/>
      <c r="P21" s="263"/>
      <c r="Q21" s="263"/>
      <c r="T21" s="234"/>
      <c r="U21" s="234"/>
      <c r="V21" s="234"/>
    </row>
    <row r="22" spans="1:22" x14ac:dyDescent="0.25">
      <c r="A22" s="235"/>
      <c r="B22" s="235"/>
      <c r="C22" s="235"/>
      <c r="D22" s="235"/>
      <c r="E22" s="238"/>
      <c r="F22" s="238"/>
      <c r="G22" s="237"/>
      <c r="H22" s="237"/>
      <c r="I22" s="237"/>
      <c r="J22" s="237"/>
      <c r="K22" s="237"/>
      <c r="L22" s="237"/>
      <c r="M22" s="237"/>
      <c r="N22" s="238"/>
      <c r="O22" s="272"/>
      <c r="P22" s="263"/>
      <c r="Q22" s="263"/>
      <c r="T22" s="234"/>
      <c r="U22" s="234"/>
      <c r="V22" s="234"/>
    </row>
    <row r="23" spans="1:22" x14ac:dyDescent="0.25">
      <c r="A23" s="235"/>
      <c r="B23" s="235"/>
      <c r="C23" s="235"/>
      <c r="D23" s="235"/>
      <c r="E23" s="238"/>
      <c r="F23" s="238"/>
      <c r="G23" s="237"/>
      <c r="H23" s="237"/>
      <c r="I23" s="237"/>
      <c r="J23" s="237"/>
      <c r="K23" s="237"/>
      <c r="L23" s="237"/>
      <c r="M23" s="237"/>
      <c r="N23" s="238"/>
      <c r="O23" s="272"/>
      <c r="P23" s="263"/>
      <c r="Q23" s="263"/>
      <c r="T23" s="234"/>
      <c r="U23" s="234"/>
      <c r="V23" s="234"/>
    </row>
    <row r="24" spans="1:22" x14ac:dyDescent="0.25">
      <c r="A24" s="235"/>
      <c r="B24" s="235"/>
      <c r="C24" s="235"/>
      <c r="D24" s="235"/>
      <c r="E24" s="238"/>
      <c r="F24" s="238"/>
      <c r="G24" s="237"/>
      <c r="H24" s="237"/>
      <c r="I24" s="237"/>
      <c r="J24" s="237"/>
      <c r="K24" s="237"/>
      <c r="L24" s="237"/>
      <c r="M24" s="237"/>
      <c r="N24" s="238"/>
      <c r="O24" s="272"/>
      <c r="P24" s="263"/>
      <c r="Q24" s="263" t="s">
        <v>488</v>
      </c>
      <c r="T24" s="234"/>
      <c r="U24" s="234"/>
      <c r="V24" s="234"/>
    </row>
    <row r="25" spans="1:22" x14ac:dyDescent="0.25">
      <c r="A25" s="235"/>
      <c r="B25" s="235"/>
      <c r="C25" s="235"/>
      <c r="D25" s="235"/>
      <c r="E25" s="238"/>
      <c r="F25" s="238"/>
      <c r="G25" s="237"/>
      <c r="H25" s="237"/>
      <c r="I25" s="237"/>
      <c r="J25" s="237"/>
      <c r="K25" s="237"/>
      <c r="L25" s="237"/>
      <c r="M25" s="237"/>
      <c r="N25" s="238"/>
      <c r="O25" s="272"/>
      <c r="P25" s="263"/>
      <c r="Q25" s="263"/>
      <c r="T25" s="234"/>
      <c r="U25" s="234"/>
      <c r="V25" s="234"/>
    </row>
    <row r="26" spans="1:22" x14ac:dyDescent="0.25">
      <c r="A26" s="235"/>
      <c r="B26" s="235"/>
      <c r="C26" s="235"/>
      <c r="D26" s="235"/>
      <c r="E26" s="238"/>
      <c r="F26" s="238"/>
      <c r="G26" s="237"/>
      <c r="H26" s="237"/>
      <c r="I26" s="237"/>
      <c r="J26" s="237"/>
      <c r="K26" s="237"/>
      <c r="L26" s="237"/>
      <c r="M26" s="237"/>
      <c r="N26" s="238"/>
      <c r="O26" s="264"/>
      <c r="P26" s="263"/>
      <c r="Q26" s="263"/>
      <c r="T26" s="234"/>
      <c r="U26" s="234"/>
      <c r="V26" s="234"/>
    </row>
    <row r="27" spans="1:22" x14ac:dyDescent="0.25">
      <c r="A27" s="235"/>
      <c r="B27" s="235"/>
      <c r="C27" s="235"/>
      <c r="D27" s="235"/>
      <c r="E27" s="238"/>
      <c r="F27" s="238"/>
      <c r="G27" s="237"/>
      <c r="H27" s="237"/>
      <c r="I27" s="237"/>
      <c r="J27" s="237"/>
      <c r="K27" s="237"/>
      <c r="L27" s="237"/>
      <c r="M27" s="237"/>
      <c r="N27" s="238"/>
      <c r="O27" s="264"/>
      <c r="P27" s="263"/>
      <c r="Q27" s="263"/>
      <c r="T27" s="234"/>
      <c r="U27" s="234"/>
      <c r="V27" s="234"/>
    </row>
    <row r="28" spans="1:22" x14ac:dyDescent="0.25">
      <c r="A28" s="237"/>
      <c r="B28" s="237"/>
      <c r="C28" s="237"/>
      <c r="D28" s="237"/>
      <c r="E28" s="237"/>
      <c r="F28" s="238"/>
      <c r="G28" s="238"/>
      <c r="H28" s="238"/>
      <c r="I28" s="238"/>
      <c r="J28" s="237"/>
      <c r="K28" s="237"/>
      <c r="L28" s="237"/>
      <c r="M28" s="237"/>
      <c r="N28" s="238"/>
      <c r="O28" s="264"/>
      <c r="P28" s="263"/>
      <c r="Q28" s="263"/>
      <c r="T28" s="234"/>
      <c r="U28" s="234"/>
      <c r="V28" s="234"/>
    </row>
    <row r="29" spans="1:22" x14ac:dyDescent="0.25">
      <c r="A29" s="235"/>
      <c r="B29" s="237"/>
      <c r="C29" s="237"/>
      <c r="D29" s="237"/>
      <c r="E29" s="238"/>
      <c r="F29" s="238"/>
      <c r="G29" s="238"/>
      <c r="H29" s="238"/>
      <c r="I29" s="238"/>
      <c r="J29" s="238"/>
      <c r="K29" s="238"/>
      <c r="L29" s="238"/>
      <c r="M29" s="237"/>
      <c r="N29" s="238"/>
      <c r="O29" s="235"/>
      <c r="P29" s="238"/>
      <c r="Q29" s="238"/>
      <c r="T29" s="234"/>
      <c r="U29" s="234"/>
      <c r="V29" s="234"/>
    </row>
    <row r="30" spans="1:22" x14ac:dyDescent="0.25">
      <c r="A30" s="235"/>
      <c r="B30" s="237"/>
      <c r="C30" s="237"/>
      <c r="D30" s="237"/>
      <c r="E30" s="235"/>
      <c r="F30" s="235"/>
      <c r="G30" s="237"/>
      <c r="H30" s="237"/>
      <c r="I30" s="237"/>
      <c r="J30" s="237"/>
      <c r="K30" s="238"/>
      <c r="L30" s="238"/>
      <c r="M30" s="237"/>
      <c r="N30" s="238"/>
      <c r="O30" s="235"/>
      <c r="P30" s="238"/>
      <c r="Q30" s="238"/>
      <c r="T30" s="234"/>
      <c r="U30" s="234"/>
      <c r="V30" s="234"/>
    </row>
    <row r="31" spans="1:22" x14ac:dyDescent="0.25">
      <c r="A31" s="235"/>
      <c r="B31" s="237"/>
      <c r="C31" s="235"/>
      <c r="D31" s="235"/>
      <c r="E31" s="235"/>
      <c r="F31" s="235"/>
      <c r="G31" s="237"/>
      <c r="H31" s="237"/>
      <c r="I31" s="237"/>
      <c r="J31" s="237"/>
      <c r="K31" s="238"/>
      <c r="L31" s="238"/>
      <c r="M31" s="237"/>
      <c r="N31" s="235"/>
      <c r="O31" s="264"/>
      <c r="P31" s="263"/>
      <c r="Q31" s="263"/>
      <c r="T31" s="234"/>
      <c r="U31" s="234"/>
      <c r="V31" s="234"/>
    </row>
    <row r="32" spans="1:22" x14ac:dyDescent="0.25">
      <c r="A32" s="235"/>
      <c r="B32" s="237"/>
      <c r="C32" s="237"/>
      <c r="D32" s="237"/>
      <c r="E32" s="235"/>
      <c r="F32" s="235"/>
      <c r="G32" s="237"/>
      <c r="H32" s="237"/>
      <c r="I32" s="237"/>
      <c r="J32" s="237"/>
      <c r="K32" s="238"/>
      <c r="L32" s="238"/>
      <c r="M32" s="237"/>
      <c r="N32" s="238"/>
      <c r="O32" s="238"/>
      <c r="P32" s="238"/>
      <c r="Q32" s="238"/>
      <c r="T32" s="234"/>
      <c r="U32" s="234"/>
      <c r="V32" s="234"/>
    </row>
    <row r="33" spans="1:22" x14ac:dyDescent="0.25">
      <c r="A33" s="235"/>
      <c r="B33" s="237"/>
      <c r="C33" s="237"/>
      <c r="D33" s="237"/>
      <c r="E33" s="235"/>
      <c r="F33" s="235"/>
      <c r="G33" s="237"/>
      <c r="H33" s="237"/>
      <c r="I33" s="237"/>
      <c r="J33" s="237"/>
      <c r="K33" s="238"/>
      <c r="L33" s="238"/>
      <c r="M33" s="237"/>
      <c r="N33" s="238"/>
      <c r="P33" s="239"/>
      <c r="T33" s="234"/>
      <c r="U33" s="234"/>
      <c r="V33" s="234"/>
    </row>
    <row r="34" spans="1:22" x14ac:dyDescent="0.25">
      <c r="A34" s="235"/>
      <c r="B34" s="237"/>
      <c r="C34" s="237"/>
      <c r="D34" s="237"/>
      <c r="E34" s="235"/>
      <c r="F34" s="235"/>
      <c r="G34" s="237"/>
      <c r="H34" s="237"/>
      <c r="I34" s="237"/>
      <c r="J34" s="237"/>
      <c r="K34" s="238"/>
      <c r="L34" s="238"/>
      <c r="M34" s="237"/>
      <c r="N34" s="238"/>
      <c r="P34" s="239"/>
      <c r="T34" s="234"/>
      <c r="U34" s="234"/>
      <c r="V34" s="234"/>
    </row>
    <row r="35" spans="1:22" ht="15" customHeight="1" x14ac:dyDescent="0.25">
      <c r="P35" s="239"/>
      <c r="T35" s="234"/>
      <c r="U35" s="234"/>
      <c r="V35" s="234"/>
    </row>
    <row r="36" spans="1:22" ht="15" customHeight="1" x14ac:dyDescent="0.25">
      <c r="P36" s="239"/>
      <c r="T36" s="234"/>
      <c r="U36" s="234"/>
      <c r="V36" s="23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3C402-7566-4322-8149-CBDBA1DC29C3}">
  <sheetPr codeName="Hoja12">
    <tabColor theme="0"/>
    <pageSetUpPr fitToPage="1"/>
  </sheetPr>
  <dimension ref="A1:U35"/>
  <sheetViews>
    <sheetView showGridLines="0" topLeftCell="A4"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7"/>
      <c r="Q1" s="238"/>
      <c r="R1" s="238"/>
      <c r="S1" s="274"/>
      <c r="T1" s="234"/>
      <c r="U1" s="234"/>
    </row>
    <row r="2" spans="1:21" ht="26.25" x14ac:dyDescent="0.4">
      <c r="A2" s="235"/>
      <c r="B2" s="242" t="s">
        <v>69</v>
      </c>
      <c r="C2" s="242"/>
      <c r="D2" s="242"/>
      <c r="E2" s="242"/>
      <c r="F2" s="243"/>
      <c r="G2" s="244" t="s">
        <v>426</v>
      </c>
      <c r="H2" s="243"/>
      <c r="I2" s="243"/>
      <c r="J2" s="243"/>
      <c r="K2" s="243"/>
      <c r="L2" s="245"/>
      <c r="M2" s="245"/>
      <c r="N2" s="245"/>
      <c r="O2" s="246"/>
      <c r="P2" s="246"/>
      <c r="Q2" s="238"/>
      <c r="R2" s="238" t="s">
        <v>452</v>
      </c>
      <c r="S2" s="274"/>
      <c r="T2" s="234"/>
      <c r="U2" s="234"/>
    </row>
    <row r="3" spans="1:21" ht="26.25" x14ac:dyDescent="0.4">
      <c r="A3" s="235"/>
      <c r="B3" s="247" t="s">
        <v>453</v>
      </c>
      <c r="C3" s="247"/>
      <c r="D3" s="248"/>
      <c r="E3" s="367" t="s">
        <v>459</v>
      </c>
      <c r="F3" s="367"/>
      <c r="G3" s="367"/>
      <c r="H3" s="367"/>
      <c r="I3" s="367"/>
      <c r="J3" s="249"/>
      <c r="K3" s="249"/>
      <c r="L3" s="250"/>
      <c r="M3" s="250"/>
      <c r="N3" s="250"/>
      <c r="O3" s="251"/>
      <c r="P3" s="251"/>
      <c r="Q3" s="279"/>
      <c r="R3" s="238"/>
      <c r="S3" s="274"/>
      <c r="T3" s="234"/>
      <c r="U3" s="234"/>
    </row>
    <row r="4" spans="1:21" ht="23.25" x14ac:dyDescent="0.35">
      <c r="A4" s="235"/>
      <c r="B4" s="252" t="s">
        <v>479</v>
      </c>
      <c r="C4" s="253"/>
      <c r="D4" s="253"/>
      <c r="E4" s="253"/>
      <c r="F4" s="254"/>
      <c r="G4" s="254"/>
      <c r="H4" s="254"/>
      <c r="I4" s="254"/>
      <c r="J4" s="254"/>
      <c r="K4" s="254"/>
      <c r="L4" s="255"/>
      <c r="M4" s="255"/>
      <c r="N4" s="256"/>
      <c r="O4" s="237"/>
      <c r="P4" s="237"/>
      <c r="Q4" s="238"/>
      <c r="R4" s="238"/>
      <c r="S4" s="274"/>
      <c r="T4" s="234"/>
      <c r="U4" s="234"/>
    </row>
    <row r="5" spans="1:21" x14ac:dyDescent="0.25">
      <c r="A5" s="235"/>
      <c r="B5" s="235"/>
      <c r="C5" s="235"/>
      <c r="D5" s="235"/>
      <c r="E5" s="235"/>
      <c r="F5" s="235"/>
      <c r="G5" s="268"/>
      <c r="H5" s="235"/>
      <c r="I5" s="235"/>
      <c r="J5" s="235"/>
      <c r="K5" s="235"/>
      <c r="L5" s="235"/>
      <c r="M5" s="235"/>
      <c r="N5" s="235"/>
      <c r="O5" s="237"/>
      <c r="P5" s="237"/>
      <c r="Q5" s="238"/>
      <c r="R5" s="238"/>
      <c r="S5" s="274"/>
      <c r="T5" s="234"/>
      <c r="U5" s="234"/>
    </row>
    <row r="6" spans="1:21" x14ac:dyDescent="0.25">
      <c r="A6" s="235"/>
      <c r="B6" s="235"/>
      <c r="C6" s="235"/>
      <c r="D6" s="235"/>
      <c r="E6" s="235"/>
      <c r="F6" s="235"/>
      <c r="G6" s="268"/>
      <c r="H6" s="235"/>
      <c r="I6" s="235"/>
      <c r="J6" s="235"/>
      <c r="K6" s="235"/>
      <c r="L6" s="235"/>
      <c r="M6" s="235"/>
      <c r="N6" s="235"/>
      <c r="O6" s="259"/>
      <c r="P6" s="259"/>
      <c r="Q6" s="257"/>
      <c r="R6" s="257"/>
      <c r="S6" s="274"/>
      <c r="T6" s="234"/>
      <c r="U6" s="234"/>
    </row>
    <row r="7" spans="1:21" x14ac:dyDescent="0.25">
      <c r="A7" s="235"/>
      <c r="B7" s="235"/>
      <c r="C7" s="235"/>
      <c r="D7" s="235"/>
      <c r="E7" s="235"/>
      <c r="F7" s="235"/>
      <c r="G7" s="268"/>
      <c r="H7" s="235"/>
      <c r="I7" s="235"/>
      <c r="J7" s="235"/>
      <c r="K7" s="235"/>
      <c r="L7" s="235"/>
      <c r="M7" s="235"/>
      <c r="N7" s="235"/>
      <c r="O7" s="259"/>
      <c r="P7" s="259"/>
      <c r="Q7" s="257" t="s">
        <v>489</v>
      </c>
      <c r="R7" s="257">
        <v>0.29032258064516131</v>
      </c>
      <c r="S7" s="274"/>
      <c r="T7" s="234"/>
      <c r="U7" s="234"/>
    </row>
    <row r="8" spans="1:21" x14ac:dyDescent="0.25">
      <c r="A8" s="235"/>
      <c r="B8" s="235"/>
      <c r="C8" s="235"/>
      <c r="D8" s="235"/>
      <c r="E8" s="235"/>
      <c r="F8" s="235"/>
      <c r="G8" s="280"/>
      <c r="H8" s="235"/>
      <c r="I8" s="235"/>
      <c r="J8" s="235"/>
      <c r="K8" s="235"/>
      <c r="L8" s="235"/>
      <c r="M8" s="235"/>
      <c r="N8" s="235"/>
      <c r="O8" s="259"/>
      <c r="P8" s="259"/>
      <c r="Q8" s="257">
        <v>4.5999999999999999E-2</v>
      </c>
      <c r="R8" s="257">
        <v>1.6129032258064516E-2</v>
      </c>
      <c r="S8" s="274"/>
      <c r="T8" s="234"/>
      <c r="U8" s="234"/>
    </row>
    <row r="9" spans="1:21" x14ac:dyDescent="0.25">
      <c r="A9" s="235"/>
      <c r="B9" s="235"/>
      <c r="C9" s="235"/>
      <c r="D9" s="235"/>
      <c r="E9" s="235"/>
      <c r="F9" s="235"/>
      <c r="G9" s="235"/>
      <c r="H9" s="235"/>
      <c r="I9" s="235"/>
      <c r="J9" s="235"/>
      <c r="K9" s="235"/>
      <c r="L9" s="235"/>
      <c r="M9" s="235"/>
      <c r="N9" s="235"/>
      <c r="O9" s="259"/>
      <c r="P9" s="259"/>
      <c r="Q9" s="257">
        <v>4.7E-2</v>
      </c>
      <c r="R9" s="257">
        <v>0</v>
      </c>
      <c r="S9" s="274"/>
      <c r="T9" s="234"/>
      <c r="U9" s="234"/>
    </row>
    <row r="10" spans="1:21" x14ac:dyDescent="0.25">
      <c r="A10" s="235"/>
      <c r="B10" s="235"/>
      <c r="C10" s="235"/>
      <c r="D10" s="235"/>
      <c r="E10" s="235"/>
      <c r="F10" s="235"/>
      <c r="G10" s="235"/>
      <c r="H10" s="235"/>
      <c r="I10" s="235"/>
      <c r="J10" s="235"/>
      <c r="K10" s="235"/>
      <c r="L10" s="235"/>
      <c r="M10" s="235"/>
      <c r="N10" s="235"/>
      <c r="O10" s="259"/>
      <c r="P10" s="259"/>
      <c r="Q10" s="257">
        <v>4.8000000000000001E-2</v>
      </c>
      <c r="R10" s="257">
        <v>0.17741935483870969</v>
      </c>
      <c r="S10" s="274"/>
      <c r="T10" s="234"/>
      <c r="U10" s="234"/>
    </row>
    <row r="11" spans="1:21" x14ac:dyDescent="0.25">
      <c r="A11" s="235"/>
      <c r="B11" s="235"/>
      <c r="C11" s="235"/>
      <c r="D11" s="235"/>
      <c r="E11" s="235"/>
      <c r="F11" s="235"/>
      <c r="G11" s="235"/>
      <c r="H11" s="235"/>
      <c r="I11" s="235"/>
      <c r="J11" s="235"/>
      <c r="K11" s="235"/>
      <c r="L11" s="235"/>
      <c r="M11" s="235"/>
      <c r="N11" s="235"/>
      <c r="O11" s="260"/>
      <c r="P11" s="260"/>
      <c r="Q11" s="257">
        <v>4.9000000000000002E-2</v>
      </c>
      <c r="R11" s="257">
        <v>3.2258064516129031E-2</v>
      </c>
      <c r="S11" s="274"/>
      <c r="T11" s="234"/>
      <c r="U11" s="234"/>
    </row>
    <row r="12" spans="1:21" x14ac:dyDescent="0.25">
      <c r="A12" s="235"/>
      <c r="B12" s="235"/>
      <c r="C12" s="235"/>
      <c r="D12" s="235"/>
      <c r="E12" s="235"/>
      <c r="F12" s="235"/>
      <c r="G12" s="235"/>
      <c r="H12" s="235"/>
      <c r="I12" s="235"/>
      <c r="J12" s="235"/>
      <c r="K12" s="235"/>
      <c r="L12" s="235"/>
      <c r="M12" s="235"/>
      <c r="N12" s="235"/>
      <c r="O12" s="259"/>
      <c r="P12" s="259"/>
      <c r="Q12" s="257">
        <v>0.05</v>
      </c>
      <c r="R12" s="257">
        <v>0.14516129032258066</v>
      </c>
      <c r="S12" s="274"/>
      <c r="T12" s="234"/>
      <c r="U12" s="234"/>
    </row>
    <row r="13" spans="1:21" x14ac:dyDescent="0.25">
      <c r="A13" s="235"/>
      <c r="B13" s="235"/>
      <c r="C13" s="235"/>
      <c r="D13" s="235"/>
      <c r="E13" s="235"/>
      <c r="F13" s="235"/>
      <c r="G13" s="235"/>
      <c r="H13" s="235"/>
      <c r="I13" s="235"/>
      <c r="J13" s="235"/>
      <c r="K13" s="271"/>
      <c r="L13" s="235"/>
      <c r="M13" s="235"/>
      <c r="N13" s="235"/>
      <c r="O13" s="259"/>
      <c r="P13" s="259"/>
      <c r="Q13" s="257" t="s">
        <v>490</v>
      </c>
      <c r="R13" s="257">
        <v>0.33870967741935482</v>
      </c>
      <c r="S13" s="274"/>
      <c r="T13" s="234"/>
      <c r="U13" s="234"/>
    </row>
    <row r="14" spans="1:21" x14ac:dyDescent="0.25">
      <c r="A14" s="235"/>
      <c r="B14" s="235"/>
      <c r="C14" s="235"/>
      <c r="D14" s="235"/>
      <c r="E14" s="235"/>
      <c r="F14" s="235"/>
      <c r="G14" s="235"/>
      <c r="H14" s="235"/>
      <c r="I14" s="235"/>
      <c r="J14" s="235"/>
      <c r="K14" s="235"/>
      <c r="L14" s="235"/>
      <c r="M14" s="235"/>
      <c r="N14" s="235"/>
      <c r="O14" s="259"/>
      <c r="P14" s="259"/>
      <c r="Q14" s="257"/>
      <c r="R14" s="257"/>
      <c r="S14" s="274"/>
      <c r="T14" s="234"/>
      <c r="U14" s="234"/>
    </row>
    <row r="15" spans="1:21" x14ac:dyDescent="0.25">
      <c r="A15" s="235"/>
      <c r="B15" s="235"/>
      <c r="C15" s="235"/>
      <c r="D15" s="235"/>
      <c r="E15" s="235"/>
      <c r="F15" s="235"/>
      <c r="G15" s="235"/>
      <c r="H15" s="235"/>
      <c r="I15" s="235"/>
      <c r="J15" s="235"/>
      <c r="K15" s="235"/>
      <c r="L15" s="235"/>
      <c r="M15" s="235"/>
      <c r="N15" s="235"/>
      <c r="O15" s="259"/>
      <c r="P15" s="259"/>
      <c r="Q15" s="263" t="s">
        <v>454</v>
      </c>
      <c r="R15" s="238"/>
      <c r="S15" s="274"/>
      <c r="T15" s="234"/>
      <c r="U15" s="234"/>
    </row>
    <row r="16" spans="1:21" x14ac:dyDescent="0.25">
      <c r="A16" s="235"/>
      <c r="B16" s="235"/>
      <c r="C16" s="235"/>
      <c r="D16" s="235"/>
      <c r="E16" s="235"/>
      <c r="F16" s="235"/>
      <c r="G16" s="235"/>
      <c r="H16" s="235"/>
      <c r="I16" s="235"/>
      <c r="J16" s="235"/>
      <c r="K16" s="235"/>
      <c r="L16" s="235"/>
      <c r="M16" s="235"/>
      <c r="N16" s="235"/>
      <c r="O16" s="259"/>
      <c r="P16" s="259"/>
      <c r="Q16" s="263" t="s">
        <v>455</v>
      </c>
      <c r="R16" s="238"/>
      <c r="S16" s="274"/>
      <c r="T16" s="234"/>
      <c r="U16" s="234"/>
    </row>
    <row r="17" spans="1:21" x14ac:dyDescent="0.25">
      <c r="A17" s="235"/>
      <c r="B17" s="235"/>
      <c r="C17" s="235"/>
      <c r="D17" s="235"/>
      <c r="E17" s="235"/>
      <c r="F17" s="235"/>
      <c r="G17" s="280"/>
      <c r="H17" s="235"/>
      <c r="I17" s="235"/>
      <c r="J17" s="235"/>
      <c r="K17" s="235"/>
      <c r="L17" s="235"/>
      <c r="M17" s="235"/>
      <c r="N17" s="235"/>
      <c r="O17" s="259"/>
      <c r="P17" s="259"/>
      <c r="Q17" s="238"/>
      <c r="R17" s="239"/>
      <c r="S17" s="274"/>
      <c r="T17" s="234"/>
      <c r="U17" s="234"/>
    </row>
    <row r="18" spans="1:21" x14ac:dyDescent="0.25">
      <c r="A18" s="235"/>
      <c r="B18" s="235"/>
      <c r="C18" s="235"/>
      <c r="D18" s="235"/>
      <c r="E18" s="235"/>
      <c r="F18" s="235"/>
      <c r="G18" s="235"/>
      <c r="H18" s="235"/>
      <c r="I18" s="235"/>
      <c r="J18" s="235"/>
      <c r="K18" s="235"/>
      <c r="L18" s="235"/>
      <c r="M18" s="235"/>
      <c r="N18" s="235"/>
      <c r="O18" s="259"/>
      <c r="P18" s="259"/>
      <c r="Q18" s="238"/>
      <c r="R18" s="239"/>
      <c r="S18" s="274"/>
      <c r="T18" s="234"/>
      <c r="U18" s="234"/>
    </row>
    <row r="19" spans="1:21" x14ac:dyDescent="0.25">
      <c r="A19" s="235"/>
      <c r="B19" s="235"/>
      <c r="C19" s="235"/>
      <c r="D19" s="235"/>
      <c r="E19" s="235"/>
      <c r="F19" s="235"/>
      <c r="G19" s="235"/>
      <c r="H19" s="235"/>
      <c r="I19" s="235"/>
      <c r="J19" s="235"/>
      <c r="K19" s="235"/>
      <c r="L19" s="235"/>
      <c r="M19" s="235"/>
      <c r="N19" s="235"/>
      <c r="O19" s="259"/>
      <c r="P19" s="259"/>
      <c r="Q19" s="263" t="s">
        <v>491</v>
      </c>
      <c r="R19" s="239"/>
      <c r="S19" s="274"/>
      <c r="T19" s="234"/>
      <c r="U19" s="234"/>
    </row>
    <row r="20" spans="1:21" x14ac:dyDescent="0.25">
      <c r="A20" s="235"/>
      <c r="B20" s="235"/>
      <c r="C20" s="235"/>
      <c r="D20" s="235"/>
      <c r="E20" s="235"/>
      <c r="F20" s="235"/>
      <c r="G20" s="235"/>
      <c r="H20" s="235"/>
      <c r="I20" s="235"/>
      <c r="J20" s="235"/>
      <c r="K20" s="235"/>
      <c r="L20" s="235"/>
      <c r="M20" s="235"/>
      <c r="N20" s="235"/>
      <c r="O20" s="259"/>
      <c r="P20" s="259"/>
      <c r="Q20" s="263"/>
      <c r="R20" s="239"/>
      <c r="S20" s="274"/>
      <c r="T20" s="234"/>
      <c r="U20" s="234"/>
    </row>
    <row r="21" spans="1:21" x14ac:dyDescent="0.25">
      <c r="A21" s="235"/>
      <c r="B21" s="235"/>
      <c r="C21" s="235"/>
      <c r="D21" s="235"/>
      <c r="E21" s="235"/>
      <c r="F21" s="235"/>
      <c r="G21" s="235"/>
      <c r="H21" s="235"/>
      <c r="I21" s="235"/>
      <c r="J21" s="235"/>
      <c r="K21" s="235"/>
      <c r="L21" s="235"/>
      <c r="M21" s="235"/>
      <c r="N21" s="235"/>
      <c r="O21" s="259"/>
      <c r="P21" s="259"/>
      <c r="Q21" s="263"/>
      <c r="R21" s="239"/>
      <c r="S21" s="274"/>
      <c r="T21" s="234"/>
      <c r="U21" s="234"/>
    </row>
    <row r="22" spans="1:21" x14ac:dyDescent="0.25">
      <c r="A22" s="235"/>
      <c r="B22" s="235"/>
      <c r="C22" s="235"/>
      <c r="D22" s="235"/>
      <c r="E22" s="235"/>
      <c r="F22" s="235"/>
      <c r="G22" s="235"/>
      <c r="H22" s="235"/>
      <c r="I22" s="235"/>
      <c r="J22" s="235"/>
      <c r="K22" s="235"/>
      <c r="L22" s="235"/>
      <c r="M22" s="235"/>
      <c r="N22" s="235"/>
      <c r="O22" s="259"/>
      <c r="P22" s="259"/>
      <c r="Q22" s="263"/>
      <c r="R22" s="239"/>
      <c r="S22" s="274"/>
      <c r="T22" s="234"/>
      <c r="U22" s="234"/>
    </row>
    <row r="23" spans="1:21" x14ac:dyDescent="0.25">
      <c r="A23" s="235"/>
      <c r="B23" s="235"/>
      <c r="C23" s="235"/>
      <c r="D23" s="235"/>
      <c r="E23" s="235"/>
      <c r="F23" s="235"/>
      <c r="G23" s="235"/>
      <c r="H23" s="281"/>
      <c r="I23" s="281"/>
      <c r="J23" s="281"/>
      <c r="K23" s="281"/>
      <c r="L23" s="281"/>
      <c r="M23" s="281"/>
      <c r="N23" s="281"/>
      <c r="O23" s="259"/>
      <c r="P23" s="259"/>
      <c r="Q23" s="263"/>
      <c r="R23" s="239"/>
      <c r="S23" s="274"/>
      <c r="T23" s="234"/>
      <c r="U23" s="234"/>
    </row>
    <row r="24" spans="1:21" x14ac:dyDescent="0.25">
      <c r="A24" s="235"/>
      <c r="B24" s="235"/>
      <c r="C24" s="235"/>
      <c r="D24" s="235"/>
      <c r="E24" s="235"/>
      <c r="F24" s="235"/>
      <c r="G24" s="235"/>
      <c r="H24" s="281"/>
      <c r="I24" s="281"/>
      <c r="J24" s="281"/>
      <c r="K24" s="281"/>
      <c r="L24" s="281"/>
      <c r="M24" s="281"/>
      <c r="N24" s="281"/>
      <c r="O24" s="259"/>
      <c r="P24" s="259"/>
      <c r="Q24" s="259"/>
      <c r="R24" s="240"/>
      <c r="S24" s="274"/>
      <c r="T24" s="234"/>
      <c r="U24" s="234"/>
    </row>
    <row r="25" spans="1:21" x14ac:dyDescent="0.25">
      <c r="A25" s="235"/>
      <c r="B25" s="235"/>
      <c r="C25" s="235"/>
      <c r="D25" s="235"/>
      <c r="E25" s="235"/>
      <c r="F25" s="235"/>
      <c r="G25" s="237"/>
      <c r="H25" s="281"/>
      <c r="I25" s="281"/>
      <c r="J25" s="281"/>
      <c r="K25" s="281"/>
      <c r="L25" s="281"/>
      <c r="M25" s="281"/>
      <c r="N25" s="281"/>
      <c r="O25" s="259"/>
      <c r="P25" s="259"/>
      <c r="Q25" s="259"/>
      <c r="R25" s="240"/>
      <c r="S25" s="274"/>
      <c r="T25" s="274"/>
      <c r="U25" s="267"/>
    </row>
    <row r="26" spans="1:21" x14ac:dyDescent="0.25">
      <c r="A26" s="235"/>
      <c r="B26" s="235"/>
      <c r="C26" s="235"/>
      <c r="D26" s="235"/>
      <c r="E26" s="235"/>
      <c r="F26" s="237"/>
      <c r="G26" s="238"/>
      <c r="H26" s="238"/>
      <c r="I26" s="238"/>
      <c r="J26" s="238"/>
      <c r="K26" s="238"/>
      <c r="L26" s="238"/>
      <c r="M26" s="238"/>
      <c r="N26" s="238"/>
      <c r="O26" s="263"/>
      <c r="P26" s="259"/>
      <c r="Q26" s="259"/>
      <c r="R26" s="240"/>
      <c r="S26" s="274"/>
      <c r="T26" s="274"/>
    </row>
    <row r="27" spans="1:21" x14ac:dyDescent="0.25">
      <c r="A27" s="235"/>
      <c r="B27" s="235"/>
      <c r="C27" s="235"/>
      <c r="D27" s="237"/>
      <c r="E27" s="237"/>
      <c r="F27" s="237"/>
      <c r="G27" s="237"/>
      <c r="H27" s="237"/>
      <c r="I27" s="237"/>
      <c r="J27" s="237"/>
      <c r="K27" s="237"/>
      <c r="L27" s="237"/>
      <c r="M27" s="237"/>
      <c r="N27" s="237"/>
      <c r="O27" s="263"/>
      <c r="P27" s="259"/>
      <c r="Q27" s="259"/>
      <c r="R27" s="240"/>
      <c r="S27" s="274"/>
      <c r="T27" s="274"/>
    </row>
    <row r="28" spans="1:21" x14ac:dyDescent="0.25">
      <c r="A28" s="235"/>
      <c r="B28" s="238"/>
      <c r="C28" s="238"/>
      <c r="D28" s="237"/>
      <c r="E28" s="237"/>
      <c r="F28" s="237"/>
      <c r="G28" s="237"/>
      <c r="H28" s="237"/>
      <c r="I28" s="237"/>
      <c r="J28" s="237"/>
      <c r="K28" s="237"/>
      <c r="L28" s="237"/>
      <c r="M28" s="237"/>
      <c r="N28" s="237"/>
      <c r="O28" s="263"/>
      <c r="P28" s="259"/>
      <c r="Q28" s="259"/>
      <c r="R28" s="240"/>
      <c r="S28" s="274"/>
      <c r="T28" s="274"/>
    </row>
    <row r="29" spans="1:21" x14ac:dyDescent="0.25">
      <c r="A29" s="235"/>
      <c r="B29" s="235"/>
      <c r="C29" s="237"/>
      <c r="D29" s="237"/>
      <c r="E29" s="237"/>
      <c r="F29" s="237"/>
      <c r="G29" s="235"/>
      <c r="H29" s="235"/>
      <c r="I29" s="235"/>
      <c r="J29" s="235"/>
      <c r="K29" s="235"/>
      <c r="L29" s="235"/>
      <c r="M29" s="235"/>
      <c r="N29" s="235"/>
      <c r="O29" s="238"/>
      <c r="P29" s="237"/>
      <c r="Q29" s="237"/>
      <c r="R29" s="240"/>
      <c r="S29" s="274"/>
      <c r="T29" s="274"/>
    </row>
    <row r="30" spans="1:21" x14ac:dyDescent="0.25">
      <c r="A30" s="235"/>
      <c r="B30" s="235"/>
      <c r="C30" s="237"/>
      <c r="D30" s="237"/>
      <c r="E30" s="237"/>
      <c r="F30" s="237"/>
      <c r="G30" s="235"/>
      <c r="H30" s="235"/>
      <c r="I30" s="235"/>
      <c r="J30" s="235"/>
      <c r="K30" s="235"/>
      <c r="L30" s="235"/>
      <c r="M30" s="235"/>
      <c r="N30" s="235"/>
      <c r="O30" s="238"/>
      <c r="P30" s="237"/>
      <c r="Q30" s="237"/>
      <c r="R30" s="240"/>
      <c r="S30" s="274"/>
      <c r="T30" s="274"/>
    </row>
    <row r="31" spans="1:21" x14ac:dyDescent="0.25">
      <c r="A31" s="235"/>
      <c r="B31" s="235"/>
      <c r="C31" s="235"/>
      <c r="D31" s="235"/>
      <c r="E31" s="235"/>
      <c r="F31" s="235"/>
      <c r="G31" s="235"/>
      <c r="H31" s="235"/>
      <c r="I31" s="235"/>
      <c r="J31" s="235"/>
      <c r="K31" s="235"/>
      <c r="L31" s="235"/>
      <c r="M31" s="235"/>
      <c r="N31" s="235"/>
      <c r="O31" s="272"/>
      <c r="P31" s="259"/>
      <c r="Q31" s="259"/>
      <c r="R31" s="240"/>
      <c r="S31" s="274"/>
      <c r="T31" s="274"/>
    </row>
    <row r="32" spans="1:21" x14ac:dyDescent="0.25">
      <c r="A32" s="235"/>
      <c r="B32" s="235"/>
      <c r="C32" s="237"/>
      <c r="D32" s="237"/>
      <c r="E32" s="237"/>
      <c r="F32" s="237"/>
      <c r="G32" s="235"/>
      <c r="H32" s="235"/>
      <c r="I32" s="235"/>
      <c r="J32" s="235"/>
      <c r="K32" s="235"/>
      <c r="L32" s="235"/>
      <c r="M32" s="235"/>
      <c r="N32" s="235"/>
      <c r="O32" s="237"/>
      <c r="P32" s="237"/>
      <c r="Q32" s="237"/>
      <c r="R32" s="240"/>
      <c r="S32" s="274"/>
      <c r="T32" s="274"/>
    </row>
    <row r="33" spans="1:20" x14ac:dyDescent="0.25">
      <c r="A33" s="235"/>
      <c r="B33" s="235"/>
      <c r="C33" s="237"/>
      <c r="D33" s="237"/>
      <c r="E33" s="237"/>
      <c r="F33" s="237"/>
      <c r="G33" s="235"/>
      <c r="H33" s="235"/>
      <c r="I33" s="235"/>
      <c r="J33" s="235"/>
      <c r="K33" s="235"/>
      <c r="L33" s="235"/>
      <c r="M33" s="235"/>
      <c r="N33" s="235"/>
      <c r="P33" s="274"/>
      <c r="Q33" s="240"/>
      <c r="R33" s="240"/>
      <c r="S33" s="274"/>
      <c r="T33" s="274"/>
    </row>
    <row r="34" spans="1:20" x14ac:dyDescent="0.25">
      <c r="A34" s="235"/>
      <c r="B34" s="235"/>
      <c r="C34" s="237"/>
      <c r="D34" s="237"/>
      <c r="E34" s="237"/>
      <c r="F34" s="237"/>
      <c r="G34" s="235"/>
      <c r="H34" s="235"/>
      <c r="I34" s="235"/>
      <c r="J34" s="235"/>
      <c r="K34" s="235"/>
      <c r="L34" s="235"/>
      <c r="M34" s="235"/>
      <c r="N34" s="235"/>
      <c r="P34" s="274"/>
      <c r="Q34" s="240"/>
      <c r="R34" s="240"/>
      <c r="S34" s="274"/>
      <c r="T34" s="274"/>
    </row>
    <row r="35" spans="1:20" x14ac:dyDescent="0.25">
      <c r="A35" s="235"/>
      <c r="B35" s="235"/>
      <c r="C35" s="237"/>
      <c r="D35" s="237"/>
      <c r="E35" s="237"/>
      <c r="F35" s="237"/>
      <c r="G35" s="235"/>
      <c r="H35" s="235"/>
      <c r="I35" s="235"/>
      <c r="J35" s="235"/>
      <c r="K35" s="235"/>
      <c r="L35" s="235"/>
      <c r="M35" s="235"/>
      <c r="N35" s="235"/>
      <c r="P35" s="274"/>
      <c r="Q35" s="240"/>
      <c r="R35" s="240"/>
      <c r="S35" s="274"/>
      <c r="T35" s="274"/>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61155-25EE-4EA3-917F-4F95AC8D2652}">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35"/>
      <c r="B1" s="235"/>
      <c r="C1" s="235"/>
      <c r="D1" s="235"/>
      <c r="E1" s="235"/>
      <c r="F1" s="236"/>
      <c r="G1" s="236"/>
      <c r="H1" s="236"/>
      <c r="I1" s="236"/>
      <c r="J1" s="236"/>
      <c r="K1" s="236"/>
      <c r="L1" s="235"/>
      <c r="M1" s="235"/>
      <c r="N1" s="235"/>
      <c r="O1" s="235"/>
      <c r="P1" s="282"/>
      <c r="Q1" s="283"/>
      <c r="R1" s="284"/>
      <c r="S1" s="234"/>
    </row>
    <row r="2" spans="1:28" ht="26.25" x14ac:dyDescent="0.4">
      <c r="A2" s="235"/>
      <c r="B2" s="242" t="s">
        <v>69</v>
      </c>
      <c r="C2" s="242"/>
      <c r="D2" s="242"/>
      <c r="E2" s="242"/>
      <c r="F2" s="243"/>
      <c r="G2" s="244" t="s">
        <v>426</v>
      </c>
      <c r="H2" s="243"/>
      <c r="I2" s="243"/>
      <c r="J2" s="243"/>
      <c r="K2" s="243"/>
      <c r="L2" s="245"/>
      <c r="M2" s="245"/>
      <c r="N2" s="245"/>
      <c r="O2" s="265"/>
      <c r="P2" s="285"/>
      <c r="Q2" s="283"/>
      <c r="R2" s="284"/>
      <c r="S2" s="234"/>
      <c r="T2" s="234"/>
      <c r="U2" s="274"/>
      <c r="V2" s="269"/>
      <c r="W2" s="269"/>
      <c r="X2" s="269"/>
      <c r="Y2" s="269"/>
      <c r="Z2" s="269"/>
      <c r="AA2" s="269"/>
      <c r="AB2" s="269"/>
    </row>
    <row r="3" spans="1:28" ht="26.25" x14ac:dyDescent="0.4">
      <c r="A3" s="235"/>
      <c r="B3" s="247" t="s">
        <v>453</v>
      </c>
      <c r="C3" s="247"/>
      <c r="D3" s="248"/>
      <c r="E3" s="367" t="s">
        <v>460</v>
      </c>
      <c r="F3" s="367"/>
      <c r="G3" s="367"/>
      <c r="H3" s="367"/>
      <c r="I3" s="367"/>
      <c r="J3" s="249"/>
      <c r="K3" s="249"/>
      <c r="L3" s="250"/>
      <c r="M3" s="250"/>
      <c r="N3" s="250"/>
      <c r="O3" s="266"/>
      <c r="P3" s="286"/>
      <c r="Q3" s="283"/>
      <c r="R3" s="284"/>
      <c r="S3" s="234"/>
      <c r="T3" s="234"/>
      <c r="U3" s="267"/>
      <c r="V3" s="267"/>
      <c r="W3" s="269"/>
      <c r="X3" s="269"/>
      <c r="Y3" s="269"/>
      <c r="Z3" s="269"/>
      <c r="AA3" s="269"/>
      <c r="AB3" s="269"/>
    </row>
    <row r="4" spans="1:28" ht="23.25" x14ac:dyDescent="0.35">
      <c r="A4" s="235"/>
      <c r="B4" s="252" t="s">
        <v>479</v>
      </c>
      <c r="C4" s="253"/>
      <c r="D4" s="253"/>
      <c r="E4" s="253"/>
      <c r="F4" s="254"/>
      <c r="G4" s="254"/>
      <c r="H4" s="254"/>
      <c r="I4" s="254"/>
      <c r="J4" s="254"/>
      <c r="K4" s="254"/>
      <c r="L4" s="255"/>
      <c r="M4" s="255"/>
      <c r="N4" s="256"/>
      <c r="O4" s="235"/>
      <c r="P4" s="282"/>
      <c r="Q4" s="283" t="s">
        <v>451</v>
      </c>
      <c r="R4" s="282" t="s">
        <v>452</v>
      </c>
      <c r="S4" s="234"/>
      <c r="T4" s="234"/>
      <c r="U4" s="267"/>
      <c r="V4" s="267"/>
      <c r="W4" s="269"/>
      <c r="X4" s="269"/>
      <c r="Y4" s="269"/>
      <c r="Z4" s="269"/>
      <c r="AA4" s="269"/>
      <c r="AB4" s="269"/>
    </row>
    <row r="5" spans="1:28" x14ac:dyDescent="0.25">
      <c r="A5" s="235"/>
      <c r="B5" s="235"/>
      <c r="C5" s="235"/>
      <c r="D5" s="235"/>
      <c r="E5" s="235"/>
      <c r="F5" s="235"/>
      <c r="G5" s="268"/>
      <c r="H5" s="235"/>
      <c r="I5" s="235"/>
      <c r="J5" s="235"/>
      <c r="K5" s="235"/>
      <c r="L5" s="235"/>
      <c r="M5" s="235"/>
      <c r="N5" s="235"/>
      <c r="O5" s="235"/>
      <c r="P5" s="282"/>
      <c r="Q5" s="284"/>
      <c r="R5" s="284"/>
      <c r="S5" s="234"/>
      <c r="T5" s="234"/>
      <c r="U5" s="267"/>
      <c r="V5" s="267"/>
      <c r="W5" s="269"/>
      <c r="X5" s="269"/>
      <c r="Y5" s="269"/>
      <c r="Z5" s="269"/>
      <c r="AA5" s="269"/>
      <c r="AB5" s="269"/>
    </row>
    <row r="6" spans="1:28" x14ac:dyDescent="0.25">
      <c r="A6" s="235"/>
      <c r="B6" s="235"/>
      <c r="C6" s="235"/>
      <c r="D6" s="235"/>
      <c r="E6" s="235"/>
      <c r="F6" s="235"/>
      <c r="G6" s="268"/>
      <c r="H6" s="235"/>
      <c r="I6" s="235"/>
      <c r="J6" s="235"/>
      <c r="K6" s="235"/>
      <c r="L6" s="235"/>
      <c r="M6" s="235"/>
      <c r="N6" s="235"/>
      <c r="O6" s="264"/>
      <c r="P6" s="287"/>
      <c r="Q6" s="284"/>
      <c r="R6" s="284"/>
      <c r="S6" s="234"/>
      <c r="T6" s="234"/>
      <c r="U6" s="267"/>
      <c r="V6" s="267"/>
      <c r="W6" s="269"/>
      <c r="X6" s="269"/>
      <c r="Y6" s="269"/>
      <c r="Z6" s="269"/>
      <c r="AA6" s="269"/>
      <c r="AB6" s="269"/>
    </row>
    <row r="7" spans="1:28" x14ac:dyDescent="0.25">
      <c r="A7" s="235"/>
      <c r="B7" s="235"/>
      <c r="C7" s="235"/>
      <c r="D7" s="235"/>
      <c r="E7" s="235"/>
      <c r="F7" s="235"/>
      <c r="G7" s="268"/>
      <c r="H7" s="235"/>
      <c r="I7" s="235"/>
      <c r="J7" s="235"/>
      <c r="K7" s="235"/>
      <c r="L7" s="235"/>
      <c r="M7" s="235"/>
      <c r="N7" s="235"/>
      <c r="O7" s="264"/>
      <c r="P7" s="287"/>
      <c r="Q7" s="284" t="s">
        <v>492</v>
      </c>
      <c r="R7" s="284">
        <v>3.2258064516129031E-2</v>
      </c>
      <c r="S7" s="234"/>
      <c r="T7" s="234"/>
      <c r="U7" s="267"/>
      <c r="V7" s="267"/>
      <c r="W7" s="269"/>
      <c r="X7" s="269"/>
      <c r="Y7" s="269"/>
      <c r="Z7" s="269"/>
      <c r="AA7" s="269"/>
      <c r="AB7" s="269"/>
    </row>
    <row r="8" spans="1:28" x14ac:dyDescent="0.25">
      <c r="A8" s="235"/>
      <c r="B8" s="235"/>
      <c r="C8" s="235"/>
      <c r="D8" s="235"/>
      <c r="E8" s="235"/>
      <c r="F8" s="235"/>
      <c r="G8" s="280"/>
      <c r="H8" s="235"/>
      <c r="I8" s="235"/>
      <c r="J8" s="235"/>
      <c r="K8" s="235"/>
      <c r="L8" s="235"/>
      <c r="M8" s="235"/>
      <c r="N8" s="235"/>
      <c r="O8" s="264"/>
      <c r="P8" s="287"/>
      <c r="Q8" s="284">
        <v>0.03</v>
      </c>
      <c r="R8" s="284">
        <v>0.35483870967741937</v>
      </c>
      <c r="S8" s="234"/>
      <c r="T8" s="234"/>
      <c r="U8" s="267"/>
      <c r="V8" s="267"/>
      <c r="W8" s="269"/>
      <c r="X8" s="269"/>
      <c r="Y8" s="269"/>
      <c r="Z8" s="269"/>
      <c r="AA8" s="269"/>
      <c r="AB8" s="269"/>
    </row>
    <row r="9" spans="1:28" x14ac:dyDescent="0.25">
      <c r="A9" s="235"/>
      <c r="B9" s="235"/>
      <c r="C9" s="235"/>
      <c r="D9" s="235"/>
      <c r="E9" s="235"/>
      <c r="F9" s="235"/>
      <c r="G9" s="235"/>
      <c r="H9" s="235"/>
      <c r="I9" s="235"/>
      <c r="J9" s="235"/>
      <c r="K9" s="235"/>
      <c r="L9" s="235"/>
      <c r="M9" s="235"/>
      <c r="N9" s="235"/>
      <c r="O9" s="264"/>
      <c r="P9" s="287"/>
      <c r="Q9" s="284">
        <v>3.1E-2</v>
      </c>
      <c r="R9" s="284">
        <v>8.0645161290322578E-2</v>
      </c>
      <c r="S9" s="234"/>
      <c r="T9" s="234"/>
      <c r="U9" s="267"/>
      <c r="V9" s="267"/>
      <c r="W9" s="269"/>
      <c r="X9" s="269"/>
      <c r="Y9" s="269"/>
      <c r="Z9" s="269"/>
      <c r="AA9" s="269"/>
      <c r="AB9" s="269"/>
    </row>
    <row r="10" spans="1:28" x14ac:dyDescent="0.25">
      <c r="A10" s="235"/>
      <c r="B10" s="235"/>
      <c r="C10" s="235"/>
      <c r="D10" s="235"/>
      <c r="E10" s="235"/>
      <c r="F10" s="235"/>
      <c r="G10" s="235"/>
      <c r="H10" s="235"/>
      <c r="I10" s="235"/>
      <c r="J10" s="235"/>
      <c r="K10" s="235"/>
      <c r="L10" s="235"/>
      <c r="M10" s="235"/>
      <c r="N10" s="235"/>
      <c r="O10" s="264"/>
      <c r="P10" s="287"/>
      <c r="Q10" s="284">
        <v>3.2000000000000001E-2</v>
      </c>
      <c r="R10" s="284">
        <v>0.16129032258064516</v>
      </c>
      <c r="S10" s="234"/>
      <c r="T10" s="234"/>
      <c r="U10" s="267"/>
      <c r="V10" s="267"/>
      <c r="W10" s="269"/>
      <c r="X10" s="269"/>
      <c r="Y10" s="269"/>
      <c r="Z10" s="269"/>
      <c r="AA10" s="269"/>
      <c r="AB10" s="269"/>
    </row>
    <row r="11" spans="1:28" x14ac:dyDescent="0.25">
      <c r="A11" s="235"/>
      <c r="B11" s="235"/>
      <c r="C11" s="235"/>
      <c r="D11" s="235"/>
      <c r="E11" s="235"/>
      <c r="F11" s="235"/>
      <c r="G11" s="235"/>
      <c r="H11" s="235"/>
      <c r="I11" s="235"/>
      <c r="J11" s="235"/>
      <c r="K11" s="235"/>
      <c r="L11" s="235"/>
      <c r="M11" s="235"/>
      <c r="N11" s="235"/>
      <c r="O11" s="270"/>
      <c r="P11" s="288"/>
      <c r="Q11" s="284">
        <v>3.3000000000000002E-2</v>
      </c>
      <c r="R11" s="284">
        <v>0.14516129032258066</v>
      </c>
      <c r="S11" s="234"/>
      <c r="T11" s="234"/>
      <c r="U11" s="267"/>
      <c r="V11" s="267"/>
      <c r="W11" s="269"/>
      <c r="X11" s="269"/>
      <c r="Y11" s="269"/>
      <c r="Z11" s="269"/>
      <c r="AA11" s="269"/>
      <c r="AB11" s="269"/>
    </row>
    <row r="12" spans="1:28" x14ac:dyDescent="0.25">
      <c r="A12" s="235"/>
      <c r="B12" s="235"/>
      <c r="C12" s="235"/>
      <c r="D12" s="235"/>
      <c r="E12" s="235"/>
      <c r="F12" s="235"/>
      <c r="G12" s="235"/>
      <c r="H12" s="235"/>
      <c r="I12" s="235"/>
      <c r="J12" s="235"/>
      <c r="K12" s="235"/>
      <c r="L12" s="235"/>
      <c r="M12" s="235"/>
      <c r="N12" s="235"/>
      <c r="O12" s="264"/>
      <c r="P12" s="287"/>
      <c r="Q12" s="284">
        <v>3.4000000000000002E-2</v>
      </c>
      <c r="R12" s="284">
        <v>6.4516129032258063E-2</v>
      </c>
      <c r="S12" s="234"/>
      <c r="T12" s="234"/>
      <c r="U12" s="267"/>
      <c r="V12" s="267"/>
      <c r="W12" s="269"/>
      <c r="X12" s="269"/>
      <c r="Y12" s="269"/>
      <c r="Z12" s="269"/>
      <c r="AA12" s="269"/>
      <c r="AB12" s="269"/>
    </row>
    <row r="13" spans="1:28" x14ac:dyDescent="0.25">
      <c r="A13" s="235"/>
      <c r="B13" s="235"/>
      <c r="C13" s="235"/>
      <c r="D13" s="235"/>
      <c r="E13" s="235"/>
      <c r="F13" s="235"/>
      <c r="G13" s="235"/>
      <c r="H13" s="235"/>
      <c r="I13" s="235"/>
      <c r="J13" s="235"/>
      <c r="K13" s="271"/>
      <c r="L13" s="235"/>
      <c r="M13" s="235"/>
      <c r="N13" s="235"/>
      <c r="O13" s="264"/>
      <c r="P13" s="287"/>
      <c r="Q13" s="284" t="s">
        <v>493</v>
      </c>
      <c r="R13" s="284">
        <v>0.16129032258064516</v>
      </c>
      <c r="S13" s="234"/>
      <c r="T13" s="234"/>
      <c r="U13" s="267"/>
      <c r="V13" s="267"/>
      <c r="W13" s="269"/>
      <c r="X13" s="269"/>
      <c r="Y13" s="269"/>
      <c r="Z13" s="269"/>
      <c r="AA13" s="269"/>
      <c r="AB13" s="269"/>
    </row>
    <row r="14" spans="1:28" x14ac:dyDescent="0.25">
      <c r="A14" s="235"/>
      <c r="B14" s="235"/>
      <c r="C14" s="235"/>
      <c r="D14" s="235"/>
      <c r="E14" s="235"/>
      <c r="F14" s="235"/>
      <c r="G14" s="235"/>
      <c r="H14" s="235"/>
      <c r="I14" s="235"/>
      <c r="J14" s="235"/>
      <c r="K14" s="235"/>
      <c r="L14" s="235"/>
      <c r="M14" s="235"/>
      <c r="N14" s="235"/>
      <c r="O14" s="264"/>
      <c r="P14" s="287"/>
      <c r="Q14" s="284"/>
      <c r="R14" s="284"/>
      <c r="S14" s="234"/>
      <c r="T14" s="234"/>
      <c r="U14" s="267"/>
      <c r="V14" s="267"/>
      <c r="W14" s="269"/>
      <c r="X14" s="269"/>
      <c r="Y14" s="269"/>
      <c r="Z14" s="269"/>
      <c r="AA14" s="269"/>
      <c r="AB14" s="269"/>
    </row>
    <row r="15" spans="1:28" x14ac:dyDescent="0.25">
      <c r="A15" s="235"/>
      <c r="B15" s="235"/>
      <c r="C15" s="235"/>
      <c r="D15" s="235"/>
      <c r="E15" s="235"/>
      <c r="F15" s="235"/>
      <c r="G15" s="235"/>
      <c r="H15" s="235"/>
      <c r="I15" s="235"/>
      <c r="J15" s="235"/>
      <c r="K15" s="235"/>
      <c r="L15" s="235"/>
      <c r="M15" s="235"/>
      <c r="N15" s="235"/>
      <c r="O15" s="264"/>
      <c r="P15" s="287"/>
      <c r="Q15" s="284"/>
      <c r="R15" s="284"/>
      <c r="S15" s="234"/>
      <c r="T15" s="234"/>
      <c r="U15" s="267"/>
      <c r="V15" s="267"/>
      <c r="W15" s="269"/>
      <c r="X15" s="269"/>
      <c r="Y15" s="269"/>
      <c r="Z15" s="269"/>
      <c r="AA15" s="269"/>
      <c r="AB15" s="269"/>
    </row>
    <row r="16" spans="1:28" x14ac:dyDescent="0.25">
      <c r="A16" s="235"/>
      <c r="B16" s="235"/>
      <c r="C16" s="235"/>
      <c r="D16" s="235"/>
      <c r="E16" s="238"/>
      <c r="F16" s="238"/>
      <c r="G16" s="238"/>
      <c r="H16" s="238"/>
      <c r="I16" s="238"/>
      <c r="J16" s="238"/>
      <c r="K16" s="238"/>
      <c r="L16" s="235"/>
      <c r="M16" s="235"/>
      <c r="N16" s="235"/>
      <c r="O16" s="264"/>
      <c r="P16" s="287"/>
      <c r="Q16" s="282"/>
      <c r="R16" s="282"/>
      <c r="S16" s="234"/>
      <c r="T16" s="234"/>
      <c r="U16" s="267"/>
      <c r="V16" s="267"/>
      <c r="W16" s="269"/>
      <c r="X16" s="269"/>
      <c r="Y16" s="269"/>
      <c r="Z16" s="269"/>
      <c r="AA16" s="269"/>
      <c r="AB16" s="269"/>
    </row>
    <row r="17" spans="1:28" x14ac:dyDescent="0.25">
      <c r="A17" s="235"/>
      <c r="B17" s="235"/>
      <c r="C17" s="235"/>
      <c r="D17" s="235"/>
      <c r="E17" s="235"/>
      <c r="F17" s="235"/>
      <c r="G17" s="280"/>
      <c r="H17" s="235"/>
      <c r="I17" s="235"/>
      <c r="J17" s="235"/>
      <c r="K17" s="235"/>
      <c r="L17" s="235"/>
      <c r="M17" s="235"/>
      <c r="N17" s="235"/>
      <c r="O17" s="264"/>
      <c r="P17" s="287"/>
      <c r="Q17" s="287" t="s">
        <v>454</v>
      </c>
      <c r="R17" s="234"/>
      <c r="S17" s="234"/>
      <c r="T17" s="234"/>
      <c r="U17" s="267"/>
      <c r="V17" s="267"/>
      <c r="W17" s="269"/>
      <c r="X17" s="269"/>
      <c r="Y17" s="269"/>
      <c r="Z17" s="269"/>
      <c r="AA17" s="269"/>
      <c r="AB17" s="269"/>
    </row>
    <row r="18" spans="1:28" x14ac:dyDescent="0.25">
      <c r="A18" s="235"/>
      <c r="B18" s="235"/>
      <c r="C18" s="235"/>
      <c r="D18" s="235"/>
      <c r="E18" s="238"/>
      <c r="F18" s="238"/>
      <c r="G18" s="238"/>
      <c r="H18" s="238"/>
      <c r="I18" s="238"/>
      <c r="J18" s="238"/>
      <c r="K18" s="238"/>
      <c r="L18" s="235"/>
      <c r="M18" s="235"/>
      <c r="N18" s="235"/>
      <c r="O18" s="264"/>
      <c r="P18" s="287"/>
      <c r="Q18" s="287" t="s">
        <v>455</v>
      </c>
      <c r="R18" s="234"/>
      <c r="S18" s="234"/>
      <c r="T18" s="234"/>
      <c r="U18" s="267"/>
      <c r="V18" s="267"/>
      <c r="W18" s="269"/>
      <c r="X18" s="269"/>
      <c r="Y18" s="269"/>
      <c r="Z18" s="269"/>
      <c r="AA18" s="269"/>
      <c r="AB18" s="269"/>
    </row>
    <row r="19" spans="1:28" x14ac:dyDescent="0.25">
      <c r="A19" s="235"/>
      <c r="B19" s="235"/>
      <c r="C19" s="235"/>
      <c r="D19" s="235"/>
      <c r="E19" s="238"/>
      <c r="F19" s="238"/>
      <c r="G19" s="238"/>
      <c r="H19" s="238"/>
      <c r="I19" s="238"/>
      <c r="J19" s="238"/>
      <c r="K19" s="238"/>
      <c r="L19" s="235"/>
      <c r="M19" s="235"/>
      <c r="N19" s="235"/>
      <c r="O19" s="264"/>
      <c r="P19" s="287"/>
      <c r="Q19" s="287"/>
      <c r="R19" s="234"/>
      <c r="S19" s="234"/>
      <c r="T19" s="234"/>
      <c r="U19" s="267"/>
      <c r="V19" s="267"/>
      <c r="W19" s="269"/>
      <c r="X19" s="269"/>
      <c r="Y19" s="269"/>
      <c r="Z19" s="269"/>
      <c r="AA19" s="269"/>
      <c r="AB19" s="269"/>
    </row>
    <row r="20" spans="1:28" x14ac:dyDescent="0.25">
      <c r="A20" s="235"/>
      <c r="B20" s="235"/>
      <c r="C20" s="235"/>
      <c r="D20" s="235"/>
      <c r="E20" s="238"/>
      <c r="F20" s="238"/>
      <c r="G20" s="238"/>
      <c r="H20" s="238"/>
      <c r="I20" s="238"/>
      <c r="J20" s="238"/>
      <c r="K20" s="238"/>
      <c r="L20" s="235"/>
      <c r="M20" s="235"/>
      <c r="N20" s="235"/>
      <c r="O20" s="264"/>
      <c r="P20" s="287"/>
      <c r="Q20" s="287" t="s">
        <v>492</v>
      </c>
      <c r="R20" s="234"/>
      <c r="S20" s="234"/>
      <c r="T20" s="234"/>
      <c r="U20" s="267"/>
      <c r="V20" s="267"/>
      <c r="W20" s="269"/>
      <c r="X20" s="269"/>
      <c r="Y20" s="269"/>
      <c r="Z20" s="269"/>
      <c r="AA20" s="269"/>
      <c r="AB20" s="269"/>
    </row>
    <row r="21" spans="1:28" x14ac:dyDescent="0.25">
      <c r="A21" s="235"/>
      <c r="B21" s="235"/>
      <c r="C21" s="235"/>
      <c r="D21" s="235"/>
      <c r="E21" s="238"/>
      <c r="F21" s="238"/>
      <c r="G21" s="238"/>
      <c r="H21" s="238"/>
      <c r="I21" s="238"/>
      <c r="J21" s="238"/>
      <c r="K21" s="238"/>
      <c r="L21" s="235"/>
      <c r="M21" s="235"/>
      <c r="N21" s="235"/>
      <c r="O21" s="264"/>
      <c r="P21" s="287"/>
      <c r="Q21" s="287" t="s">
        <v>493</v>
      </c>
      <c r="R21" s="234"/>
      <c r="S21" s="234"/>
      <c r="T21" s="234"/>
      <c r="U21" s="267"/>
      <c r="V21" s="267"/>
      <c r="W21" s="269"/>
      <c r="X21" s="269"/>
      <c r="Y21" s="269"/>
      <c r="Z21" s="269"/>
      <c r="AA21" s="269"/>
      <c r="AB21" s="269"/>
    </row>
    <row r="22" spans="1:28" x14ac:dyDescent="0.25">
      <c r="A22" s="235"/>
      <c r="B22" s="235"/>
      <c r="C22" s="235"/>
      <c r="D22" s="235"/>
      <c r="E22" s="238"/>
      <c r="F22" s="238"/>
      <c r="G22" s="238"/>
      <c r="H22" s="238"/>
      <c r="I22" s="238"/>
      <c r="J22" s="238"/>
      <c r="K22" s="238"/>
      <c r="L22" s="235"/>
      <c r="M22" s="235"/>
      <c r="N22" s="235"/>
      <c r="O22" s="264"/>
      <c r="P22" s="287"/>
      <c r="Q22" s="287"/>
      <c r="R22" s="234"/>
      <c r="S22" s="234"/>
      <c r="T22" s="234"/>
      <c r="U22" s="267"/>
      <c r="V22" s="267"/>
      <c r="W22" s="269"/>
      <c r="X22" s="269"/>
      <c r="Y22" s="269"/>
      <c r="Z22" s="269"/>
      <c r="AA22" s="269"/>
      <c r="AB22" s="269"/>
    </row>
    <row r="23" spans="1:28" x14ac:dyDescent="0.25">
      <c r="A23" s="235"/>
      <c r="B23" s="235"/>
      <c r="C23" s="235"/>
      <c r="D23" s="235"/>
      <c r="E23" s="238"/>
      <c r="F23" s="238"/>
      <c r="G23" s="238"/>
      <c r="H23" s="238"/>
      <c r="I23" s="238"/>
      <c r="J23" s="238"/>
      <c r="K23" s="238"/>
      <c r="L23" s="235"/>
      <c r="M23" s="235"/>
      <c r="N23" s="235"/>
      <c r="O23" s="264"/>
      <c r="P23" s="287"/>
      <c r="Q23" s="287"/>
      <c r="R23" s="234"/>
      <c r="S23" s="234"/>
      <c r="T23" s="234"/>
      <c r="U23" s="267"/>
      <c r="V23" s="267"/>
      <c r="W23" s="269"/>
      <c r="X23" s="269"/>
      <c r="Y23" s="269"/>
      <c r="Z23" s="269"/>
      <c r="AA23" s="269"/>
      <c r="AB23" s="269"/>
    </row>
    <row r="24" spans="1:28" x14ac:dyDescent="0.25">
      <c r="A24" s="235"/>
      <c r="B24" s="235"/>
      <c r="C24" s="235"/>
      <c r="D24" s="235"/>
      <c r="E24" s="238"/>
      <c r="F24" s="238"/>
      <c r="G24" s="238"/>
      <c r="H24" s="238"/>
      <c r="I24" s="238"/>
      <c r="J24" s="238"/>
      <c r="K24" s="238"/>
      <c r="L24" s="235"/>
      <c r="M24" s="235"/>
      <c r="N24" s="235"/>
      <c r="O24" s="264"/>
      <c r="P24" s="287"/>
      <c r="Q24" s="287"/>
      <c r="R24" s="234"/>
      <c r="S24" s="234"/>
      <c r="T24" s="234"/>
      <c r="U24" s="267"/>
      <c r="V24" s="267"/>
      <c r="W24" s="269"/>
      <c r="X24" s="269"/>
      <c r="Y24" s="269"/>
      <c r="Z24" s="269"/>
      <c r="AA24" s="269"/>
      <c r="AB24" s="269"/>
    </row>
    <row r="25" spans="1:28" x14ac:dyDescent="0.25">
      <c r="A25" s="235"/>
      <c r="B25" s="235"/>
      <c r="C25" s="235"/>
      <c r="D25" s="235"/>
      <c r="E25" s="238"/>
      <c r="F25" s="238"/>
      <c r="G25" s="238"/>
      <c r="H25" s="238"/>
      <c r="I25" s="238"/>
      <c r="J25" s="238"/>
      <c r="K25" s="238"/>
      <c r="L25" s="237"/>
      <c r="M25" s="237"/>
      <c r="N25" s="237"/>
      <c r="O25" s="264"/>
      <c r="P25" s="287"/>
      <c r="Q25" s="287"/>
      <c r="R25" s="234"/>
      <c r="S25" s="234"/>
      <c r="T25" s="234"/>
      <c r="U25" s="267"/>
      <c r="V25" s="267"/>
      <c r="W25" s="269"/>
      <c r="X25" s="269"/>
      <c r="Y25" s="269"/>
      <c r="Z25" s="269"/>
      <c r="AA25" s="269"/>
      <c r="AB25" s="269"/>
    </row>
    <row r="26" spans="1:28" x14ac:dyDescent="0.25">
      <c r="A26" s="235"/>
      <c r="B26" s="235"/>
      <c r="C26" s="235"/>
      <c r="D26" s="235"/>
      <c r="E26" s="238"/>
      <c r="F26" s="238"/>
      <c r="G26" s="238"/>
      <c r="H26" s="238"/>
      <c r="I26" s="238"/>
      <c r="J26" s="238"/>
      <c r="K26" s="238"/>
      <c r="L26" s="237"/>
      <c r="M26" s="237"/>
      <c r="N26" s="237"/>
      <c r="O26" s="264"/>
      <c r="P26" s="287"/>
      <c r="Q26" s="287"/>
      <c r="R26" s="234"/>
      <c r="S26" s="234"/>
      <c r="T26" s="267"/>
      <c r="U26" s="267"/>
      <c r="V26" s="267"/>
      <c r="W26" s="269"/>
      <c r="X26" s="269"/>
      <c r="Y26" s="269"/>
      <c r="Z26" s="269"/>
      <c r="AA26" s="269"/>
      <c r="AB26" s="269"/>
    </row>
    <row r="27" spans="1:28" x14ac:dyDescent="0.25">
      <c r="A27" s="235"/>
      <c r="B27" s="235"/>
      <c r="C27" s="235"/>
      <c r="D27" s="235"/>
      <c r="E27" s="238"/>
      <c r="F27" s="238"/>
      <c r="G27" s="238"/>
      <c r="H27" s="238"/>
      <c r="I27" s="238"/>
      <c r="J27" s="238"/>
      <c r="K27" s="238"/>
      <c r="L27" s="237"/>
      <c r="M27" s="237"/>
      <c r="N27" s="237"/>
      <c r="O27" s="264"/>
      <c r="P27" s="289"/>
      <c r="Q27" s="290"/>
      <c r="R27" s="267"/>
      <c r="S27" s="267"/>
      <c r="T27" s="267"/>
      <c r="U27" s="267"/>
      <c r="V27" s="267"/>
      <c r="W27" s="269"/>
      <c r="X27" s="269"/>
      <c r="Y27" s="269"/>
      <c r="Z27" s="269"/>
      <c r="AA27" s="269"/>
      <c r="AB27" s="269"/>
    </row>
    <row r="28" spans="1:28" x14ac:dyDescent="0.25">
      <c r="A28" s="235"/>
      <c r="B28" s="238"/>
      <c r="C28" s="238"/>
      <c r="D28" s="237"/>
      <c r="E28" s="238"/>
      <c r="F28" s="238"/>
      <c r="G28" s="238"/>
      <c r="H28" s="237"/>
      <c r="I28" s="237"/>
      <c r="J28" s="237"/>
      <c r="K28" s="237"/>
      <c r="L28" s="237"/>
      <c r="M28" s="237"/>
      <c r="N28" s="238"/>
      <c r="O28" s="264"/>
      <c r="P28" s="259"/>
      <c r="Q28" s="259"/>
      <c r="R28" s="274"/>
      <c r="S28" s="274"/>
      <c r="T28" s="274"/>
      <c r="U28" s="274"/>
      <c r="V28" s="269"/>
      <c r="W28" s="269"/>
      <c r="X28" s="269"/>
      <c r="Y28" s="269"/>
      <c r="Z28" s="269"/>
      <c r="AA28" s="269"/>
      <c r="AB28" s="269"/>
    </row>
    <row r="29" spans="1:28" x14ac:dyDescent="0.25">
      <c r="A29" s="235"/>
      <c r="B29" s="235"/>
      <c r="C29" s="291"/>
      <c r="D29" s="237"/>
      <c r="E29" s="238"/>
      <c r="F29" s="238"/>
      <c r="G29" s="238"/>
      <c r="H29" s="237"/>
      <c r="I29" s="237"/>
      <c r="J29" s="237"/>
      <c r="K29" s="237"/>
      <c r="L29" s="237"/>
      <c r="M29" s="237"/>
      <c r="N29" s="238"/>
      <c r="O29" s="235"/>
      <c r="P29" s="237"/>
      <c r="Q29" s="237"/>
      <c r="R29" s="274"/>
      <c r="S29" s="274"/>
      <c r="T29" s="274"/>
      <c r="U29" s="274"/>
      <c r="V29" s="269"/>
      <c r="W29" s="269"/>
      <c r="X29" s="269"/>
      <c r="Y29" s="269"/>
      <c r="Z29" s="269"/>
      <c r="AA29" s="269"/>
      <c r="AB29" s="269"/>
    </row>
    <row r="30" spans="1:28" x14ac:dyDescent="0.25">
      <c r="A30" s="235"/>
      <c r="B30" s="235"/>
      <c r="C30" s="291"/>
      <c r="D30" s="237"/>
      <c r="E30" s="238"/>
      <c r="F30" s="292"/>
      <c r="G30" s="238"/>
      <c r="H30" s="237"/>
      <c r="I30" s="237"/>
      <c r="J30" s="237"/>
      <c r="K30" s="237"/>
      <c r="L30" s="237"/>
      <c r="M30" s="237"/>
      <c r="N30" s="238"/>
      <c r="O30" s="235"/>
      <c r="P30" s="237"/>
      <c r="Q30" s="237"/>
      <c r="R30" s="274"/>
      <c r="S30" s="274"/>
      <c r="T30" s="274"/>
      <c r="U30" s="274"/>
      <c r="V30" s="269"/>
      <c r="W30" s="269"/>
      <c r="X30" s="269"/>
      <c r="Y30" s="269"/>
      <c r="Z30" s="269"/>
      <c r="AA30" s="269"/>
      <c r="AB30" s="269"/>
    </row>
    <row r="31" spans="1:28" x14ac:dyDescent="0.25">
      <c r="A31" s="235"/>
      <c r="B31" s="235"/>
      <c r="C31" s="235"/>
      <c r="D31" s="235"/>
      <c r="E31" s="235"/>
      <c r="F31" s="235"/>
      <c r="G31" s="280"/>
      <c r="H31" s="235"/>
      <c r="I31" s="235"/>
      <c r="J31" s="235"/>
      <c r="K31" s="235"/>
      <c r="L31" s="235"/>
      <c r="M31" s="235"/>
      <c r="N31" s="235"/>
      <c r="O31" s="272"/>
      <c r="P31" s="259"/>
      <c r="Q31" s="259"/>
      <c r="R31" s="274"/>
      <c r="S31" s="274"/>
      <c r="T31" s="274"/>
      <c r="U31" s="274"/>
      <c r="V31" s="269"/>
      <c r="W31" s="269"/>
      <c r="X31" s="269"/>
      <c r="Y31" s="269"/>
      <c r="Z31" s="269"/>
      <c r="AA31" s="269"/>
      <c r="AB31" s="269"/>
    </row>
    <row r="32" spans="1:28" x14ac:dyDescent="0.25">
      <c r="A32" s="235"/>
      <c r="B32" s="235"/>
      <c r="C32" s="291"/>
      <c r="D32" s="237"/>
      <c r="E32" s="238"/>
      <c r="F32" s="235"/>
      <c r="G32" s="235"/>
      <c r="H32" s="235"/>
      <c r="I32" s="235"/>
      <c r="J32" s="235"/>
      <c r="K32" s="237"/>
      <c r="L32" s="237"/>
      <c r="M32" s="237"/>
      <c r="N32" s="238"/>
      <c r="O32" s="238"/>
      <c r="P32" s="237"/>
      <c r="Q32" s="237"/>
      <c r="R32" s="274"/>
      <c r="S32" s="274"/>
      <c r="T32" s="274"/>
      <c r="U32" s="274"/>
      <c r="V32" s="269"/>
      <c r="W32" s="269"/>
      <c r="X32" s="269"/>
      <c r="Y32" s="269"/>
      <c r="Z32" s="269"/>
      <c r="AA32" s="269"/>
      <c r="AB32" s="269"/>
    </row>
    <row r="33" spans="1:28" x14ac:dyDescent="0.25">
      <c r="A33" s="235"/>
      <c r="B33" s="235"/>
      <c r="C33" s="291"/>
      <c r="D33" s="237"/>
      <c r="E33" s="238"/>
      <c r="F33" s="235"/>
      <c r="G33" s="235"/>
      <c r="H33" s="235"/>
      <c r="I33" s="235"/>
      <c r="J33" s="235"/>
      <c r="K33" s="237"/>
      <c r="L33" s="237"/>
      <c r="M33" s="237"/>
      <c r="N33" s="238"/>
      <c r="P33" s="274"/>
      <c r="Q33" s="274"/>
      <c r="R33" s="274"/>
      <c r="S33" s="274"/>
      <c r="T33" s="274"/>
      <c r="U33" s="274"/>
      <c r="V33" s="269"/>
      <c r="W33" s="269"/>
      <c r="X33" s="269"/>
      <c r="Y33" s="269"/>
      <c r="Z33" s="269"/>
      <c r="AA33" s="269"/>
      <c r="AB33" s="269"/>
    </row>
    <row r="34" spans="1:28" ht="15" customHeight="1" x14ac:dyDescent="0.25">
      <c r="P34" s="274"/>
      <c r="Q34" s="274"/>
      <c r="R34" s="274"/>
      <c r="S34" s="274"/>
      <c r="T34" s="274"/>
      <c r="U34" s="274"/>
      <c r="V34" s="269"/>
      <c r="W34" s="269"/>
      <c r="X34" s="269"/>
      <c r="Y34" s="269"/>
      <c r="Z34" s="269"/>
      <c r="AA34" s="269"/>
      <c r="AB34" s="269"/>
    </row>
    <row r="35" spans="1:28" ht="15" customHeight="1" x14ac:dyDescent="0.25">
      <c r="P35" s="274"/>
      <c r="Q35" s="274"/>
      <c r="R35" s="274"/>
      <c r="S35" s="274"/>
      <c r="T35" s="274"/>
      <c r="U35" s="274"/>
    </row>
    <row r="36" spans="1:28" ht="15" customHeight="1" x14ac:dyDescent="0.25">
      <c r="P36" s="274"/>
      <c r="Q36" s="274"/>
      <c r="R36" s="274"/>
      <c r="S36" s="274"/>
      <c r="T36" s="274"/>
      <c r="U36" s="274"/>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03101-DB9C-4876-81D0-19B10559E0B1}">
  <sheetPr codeName="Hoja23">
    <tabColor theme="0"/>
    <pageSetUpPr fitToPage="1"/>
  </sheetPr>
  <dimension ref="A1:U34"/>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7"/>
      <c r="H1" s="237"/>
      <c r="I1" s="237"/>
      <c r="J1" s="237"/>
      <c r="K1" s="237"/>
      <c r="L1" s="235"/>
      <c r="M1" s="235"/>
      <c r="N1" s="235"/>
      <c r="O1" s="235"/>
      <c r="P1" s="238"/>
      <c r="Q1" s="238"/>
      <c r="R1" s="238"/>
    </row>
    <row r="2" spans="1:21" ht="26.25" x14ac:dyDescent="0.4">
      <c r="A2" s="235"/>
      <c r="B2" s="242" t="s">
        <v>69</v>
      </c>
      <c r="C2" s="242"/>
      <c r="D2" s="242"/>
      <c r="E2" s="242"/>
      <c r="F2" s="242"/>
      <c r="G2" s="244" t="s">
        <v>426</v>
      </c>
      <c r="H2" s="242"/>
      <c r="I2" s="242"/>
      <c r="J2" s="242"/>
      <c r="K2" s="246"/>
      <c r="L2" s="245"/>
      <c r="M2" s="245"/>
      <c r="N2" s="245"/>
      <c r="O2" s="275"/>
      <c r="P2" s="275"/>
      <c r="Q2" s="238"/>
      <c r="R2" s="238"/>
    </row>
    <row r="3" spans="1:21" ht="26.25" x14ac:dyDescent="0.4">
      <c r="A3" s="235"/>
      <c r="B3" s="368" t="s">
        <v>461</v>
      </c>
      <c r="C3" s="368"/>
      <c r="D3" s="369">
        <v>46141</v>
      </c>
      <c r="E3" s="369"/>
      <c r="F3" s="369"/>
      <c r="G3" s="369"/>
      <c r="H3" s="369"/>
      <c r="I3" s="247"/>
      <c r="J3" s="247"/>
      <c r="K3" s="251"/>
      <c r="L3" s="250"/>
      <c r="M3" s="250"/>
      <c r="N3" s="250"/>
      <c r="O3" s="251"/>
      <c r="P3" s="250"/>
      <c r="Q3" s="292" t="s">
        <v>451</v>
      </c>
      <c r="R3" s="238" t="s">
        <v>452</v>
      </c>
      <c r="T3" s="269"/>
      <c r="U3" s="269"/>
    </row>
    <row r="4" spans="1:21" ht="23.25" x14ac:dyDescent="0.35">
      <c r="A4" s="235"/>
      <c r="B4" s="252" t="s">
        <v>479</v>
      </c>
      <c r="C4" s="255"/>
      <c r="D4" s="255"/>
      <c r="E4" s="255"/>
      <c r="F4" s="255"/>
      <c r="G4" s="293"/>
      <c r="H4" s="293"/>
      <c r="I4" s="293"/>
      <c r="J4" s="293"/>
      <c r="K4" s="293"/>
      <c r="L4" s="255"/>
      <c r="M4" s="255"/>
      <c r="N4" s="256"/>
      <c r="O4" s="237"/>
      <c r="P4" s="273"/>
      <c r="Q4" s="279"/>
      <c r="R4" s="238"/>
      <c r="T4" s="269"/>
      <c r="U4" s="269"/>
    </row>
    <row r="5" spans="1:21" x14ac:dyDescent="0.25">
      <c r="A5" s="235"/>
      <c r="B5" s="235"/>
      <c r="C5" s="235"/>
      <c r="D5" s="235"/>
      <c r="E5" s="235"/>
      <c r="F5" s="235"/>
      <c r="G5" s="258"/>
      <c r="H5" s="237"/>
      <c r="I5" s="237"/>
      <c r="J5" s="237"/>
      <c r="K5" s="237"/>
      <c r="L5" s="235"/>
      <c r="M5" s="235"/>
      <c r="N5" s="235"/>
      <c r="O5" s="237"/>
      <c r="P5" s="273"/>
      <c r="Q5" s="238"/>
      <c r="R5" s="238"/>
      <c r="T5" s="269"/>
      <c r="U5" s="269"/>
    </row>
    <row r="6" spans="1:21" x14ac:dyDescent="0.25">
      <c r="A6" s="235"/>
      <c r="B6" s="235"/>
      <c r="C6" s="235"/>
      <c r="D6" s="235"/>
      <c r="E6" s="235"/>
      <c r="F6" s="235"/>
      <c r="G6" s="258"/>
      <c r="H6" s="237"/>
      <c r="I6" s="237"/>
      <c r="J6" s="237"/>
      <c r="K6" s="237"/>
      <c r="L6" s="235"/>
      <c r="M6" s="235"/>
      <c r="N6" s="235"/>
      <c r="O6" s="259"/>
      <c r="P6" s="272"/>
      <c r="Q6" s="257"/>
      <c r="R6" s="257"/>
      <c r="T6" s="269"/>
      <c r="U6" s="269"/>
    </row>
    <row r="7" spans="1:21" x14ac:dyDescent="0.25">
      <c r="A7" s="235"/>
      <c r="B7" s="235"/>
      <c r="C7" s="235"/>
      <c r="D7" s="235"/>
      <c r="E7" s="235"/>
      <c r="F7" s="235"/>
      <c r="G7" s="258"/>
      <c r="H7" s="237"/>
      <c r="I7" s="237"/>
      <c r="J7" s="237"/>
      <c r="K7" s="237"/>
      <c r="L7" s="235"/>
      <c r="M7" s="235"/>
      <c r="N7" s="235"/>
      <c r="O7" s="259"/>
      <c r="P7" s="272"/>
      <c r="Q7" s="257" t="e">
        <v>#N/A</v>
      </c>
      <c r="R7" s="257">
        <v>0</v>
      </c>
      <c r="T7" s="269"/>
      <c r="U7" s="269"/>
    </row>
    <row r="8" spans="1:21" x14ac:dyDescent="0.25">
      <c r="A8" s="235"/>
      <c r="B8" s="235"/>
      <c r="C8" s="235"/>
      <c r="D8" s="235"/>
      <c r="E8" s="235"/>
      <c r="F8" s="235"/>
      <c r="G8" s="294"/>
      <c r="H8" s="237"/>
      <c r="I8" s="237"/>
      <c r="J8" s="237"/>
      <c r="K8" s="237"/>
      <c r="L8" s="235"/>
      <c r="M8" s="235"/>
      <c r="N8" s="235"/>
      <c r="O8" s="259"/>
      <c r="P8" s="272"/>
      <c r="Q8" s="257" t="e">
        <v>#N/A</v>
      </c>
      <c r="R8" s="257">
        <v>0</v>
      </c>
      <c r="T8" s="269"/>
      <c r="U8" s="269"/>
    </row>
    <row r="9" spans="1:21" x14ac:dyDescent="0.25">
      <c r="A9" s="235"/>
      <c r="B9" s="235"/>
      <c r="C9" s="235"/>
      <c r="D9" s="235"/>
      <c r="E9" s="235"/>
      <c r="F9" s="235"/>
      <c r="G9" s="237"/>
      <c r="H9" s="237"/>
      <c r="I9" s="237"/>
      <c r="J9" s="237"/>
      <c r="K9" s="237"/>
      <c r="L9" s="235"/>
      <c r="M9" s="235"/>
      <c r="N9" s="235"/>
      <c r="O9" s="259"/>
      <c r="P9" s="272"/>
      <c r="Q9" s="257" t="e">
        <v>#N/A</v>
      </c>
      <c r="R9" s="257">
        <v>0</v>
      </c>
      <c r="T9" s="269"/>
      <c r="U9" s="269"/>
    </row>
    <row r="10" spans="1:21" x14ac:dyDescent="0.25">
      <c r="A10" s="235"/>
      <c r="B10" s="235"/>
      <c r="C10" s="235"/>
      <c r="D10" s="235"/>
      <c r="E10" s="235"/>
      <c r="F10" s="235"/>
      <c r="G10" s="237"/>
      <c r="H10" s="237"/>
      <c r="I10" s="237"/>
      <c r="J10" s="237"/>
      <c r="K10" s="237"/>
      <c r="L10" s="235"/>
      <c r="M10" s="235"/>
      <c r="N10" s="235"/>
      <c r="O10" s="259"/>
      <c r="P10" s="272"/>
      <c r="Q10" s="257">
        <v>4.4999999999999998E-2</v>
      </c>
      <c r="R10" s="257">
        <v>0.90322580645161288</v>
      </c>
      <c r="T10" s="269"/>
      <c r="U10" s="269"/>
    </row>
    <row r="11" spans="1:21" x14ac:dyDescent="0.25">
      <c r="A11" s="235"/>
      <c r="B11" s="235"/>
      <c r="C11" s="235"/>
      <c r="D11" s="235"/>
      <c r="E11" s="235"/>
      <c r="F11" s="235"/>
      <c r="G11" s="237"/>
      <c r="H11" s="237"/>
      <c r="I11" s="237"/>
      <c r="J11" s="237"/>
      <c r="K11" s="237"/>
      <c r="L11" s="235"/>
      <c r="M11" s="235"/>
      <c r="N11" s="235"/>
      <c r="O11" s="260"/>
      <c r="P11" s="277"/>
      <c r="Q11" s="257">
        <v>4.7500000000000001E-2</v>
      </c>
      <c r="R11" s="257">
        <v>9.6774193548387094E-2</v>
      </c>
      <c r="T11" s="269"/>
      <c r="U11" s="269"/>
    </row>
    <row r="12" spans="1:21" x14ac:dyDescent="0.25">
      <c r="A12" s="235"/>
      <c r="B12" s="235"/>
      <c r="C12" s="235"/>
      <c r="D12" s="235"/>
      <c r="E12" s="235"/>
      <c r="F12" s="235"/>
      <c r="G12" s="237"/>
      <c r="H12" s="237"/>
      <c r="I12" s="237"/>
      <c r="J12" s="237"/>
      <c r="K12" s="237"/>
      <c r="L12" s="235"/>
      <c r="M12" s="235"/>
      <c r="N12" s="235"/>
      <c r="O12" s="259"/>
      <c r="P12" s="272"/>
      <c r="Q12" s="257" t="e">
        <v>#N/A</v>
      </c>
      <c r="R12" s="257">
        <v>0</v>
      </c>
      <c r="T12" s="269"/>
      <c r="U12" s="269"/>
    </row>
    <row r="13" spans="1:21" x14ac:dyDescent="0.25">
      <c r="A13" s="235"/>
      <c r="B13" s="235"/>
      <c r="C13" s="235"/>
      <c r="D13" s="235"/>
      <c r="E13" s="235"/>
      <c r="F13" s="235"/>
      <c r="G13" s="237"/>
      <c r="H13" s="237"/>
      <c r="I13" s="237"/>
      <c r="J13" s="237"/>
      <c r="K13" s="261"/>
      <c r="L13" s="235"/>
      <c r="M13" s="235"/>
      <c r="N13" s="235"/>
      <c r="O13" s="259"/>
      <c r="P13" s="272"/>
      <c r="Q13" s="257" t="e">
        <v>#N/A</v>
      </c>
      <c r="R13" s="257">
        <v>0</v>
      </c>
      <c r="T13" s="269"/>
      <c r="U13" s="269"/>
    </row>
    <row r="14" spans="1:21" x14ac:dyDescent="0.25">
      <c r="A14" s="235"/>
      <c r="B14" s="235"/>
      <c r="C14" s="235"/>
      <c r="D14" s="235"/>
      <c r="E14" s="235"/>
      <c r="F14" s="235"/>
      <c r="G14" s="237"/>
      <c r="H14" s="237"/>
      <c r="I14" s="237"/>
      <c r="J14" s="237"/>
      <c r="K14" s="237"/>
      <c r="L14" s="235"/>
      <c r="M14" s="235"/>
      <c r="N14" s="235"/>
      <c r="O14" s="259"/>
      <c r="P14" s="272"/>
      <c r="Q14" s="238"/>
      <c r="R14" s="238"/>
      <c r="T14" s="269"/>
      <c r="U14" s="269"/>
    </row>
    <row r="15" spans="1:21" x14ac:dyDescent="0.25">
      <c r="A15" s="235"/>
      <c r="B15" s="235"/>
      <c r="C15" s="235"/>
      <c r="D15" s="235"/>
      <c r="E15" s="235"/>
      <c r="F15" s="235"/>
      <c r="G15" s="237"/>
      <c r="H15" s="237"/>
      <c r="I15" s="237"/>
      <c r="J15" s="237"/>
      <c r="K15" s="237"/>
      <c r="L15" s="235"/>
      <c r="M15" s="235"/>
      <c r="N15" s="235"/>
      <c r="O15" s="259"/>
      <c r="P15" s="272"/>
      <c r="Q15" s="238"/>
      <c r="R15" s="238"/>
      <c r="T15" s="269"/>
      <c r="U15" s="269"/>
    </row>
    <row r="16" spans="1:21" x14ac:dyDescent="0.25">
      <c r="A16" s="235"/>
      <c r="B16" s="235"/>
      <c r="C16" s="235"/>
      <c r="D16" s="235"/>
      <c r="E16" s="235"/>
      <c r="F16" s="235"/>
      <c r="G16" s="237"/>
      <c r="H16" s="237"/>
      <c r="I16" s="237"/>
      <c r="J16" s="237"/>
      <c r="K16" s="237"/>
      <c r="L16" s="235"/>
      <c r="M16" s="235"/>
      <c r="N16" s="235"/>
      <c r="O16" s="259"/>
      <c r="P16" s="272"/>
      <c r="Q16" s="238"/>
      <c r="R16" s="238"/>
      <c r="T16" s="269"/>
      <c r="U16" s="269"/>
    </row>
    <row r="17" spans="1:21" x14ac:dyDescent="0.25">
      <c r="A17" s="235"/>
      <c r="B17" s="235"/>
      <c r="C17" s="235"/>
      <c r="D17" s="235"/>
      <c r="E17" s="235"/>
      <c r="F17" s="235"/>
      <c r="G17" s="294"/>
      <c r="H17" s="237"/>
      <c r="I17" s="237"/>
      <c r="J17" s="237"/>
      <c r="K17" s="237"/>
      <c r="L17" s="235"/>
      <c r="M17" s="235"/>
      <c r="N17" s="235"/>
      <c r="O17" s="259"/>
      <c r="P17" s="272"/>
      <c r="Q17" s="263" t="s">
        <v>454</v>
      </c>
      <c r="T17" s="269"/>
      <c r="U17" s="269"/>
    </row>
    <row r="18" spans="1:21" x14ac:dyDescent="0.25">
      <c r="A18" s="235"/>
      <c r="B18" s="235"/>
      <c r="C18" s="235"/>
      <c r="D18" s="235"/>
      <c r="E18" s="235"/>
      <c r="F18" s="235"/>
      <c r="G18" s="237"/>
      <c r="H18" s="237"/>
      <c r="I18" s="237"/>
      <c r="J18" s="237"/>
      <c r="K18" s="237"/>
      <c r="L18" s="235"/>
      <c r="M18" s="235"/>
      <c r="N18" s="235"/>
      <c r="O18" s="259"/>
      <c r="P18" s="272"/>
      <c r="Q18" s="263" t="s">
        <v>455</v>
      </c>
      <c r="T18" s="269"/>
      <c r="U18" s="269"/>
    </row>
    <row r="19" spans="1:21" x14ac:dyDescent="0.25">
      <c r="A19" s="235"/>
      <c r="B19" s="235"/>
      <c r="C19" s="235"/>
      <c r="D19" s="235"/>
      <c r="E19" s="235"/>
      <c r="F19" s="235"/>
      <c r="G19" s="237"/>
      <c r="H19" s="237"/>
      <c r="I19" s="237"/>
      <c r="J19" s="237"/>
      <c r="K19" s="237"/>
      <c r="L19" s="235"/>
      <c r="M19" s="235"/>
      <c r="N19" s="235"/>
      <c r="O19" s="259"/>
      <c r="P19" s="272"/>
      <c r="Q19" s="238"/>
      <c r="T19" s="269"/>
      <c r="U19" s="269"/>
    </row>
    <row r="20" spans="1:21" x14ac:dyDescent="0.25">
      <c r="A20" s="235"/>
      <c r="B20" s="235"/>
      <c r="C20" s="235"/>
      <c r="D20" s="235"/>
      <c r="E20" s="235"/>
      <c r="F20" s="235"/>
      <c r="G20" s="237"/>
      <c r="H20" s="237"/>
      <c r="I20" s="237"/>
      <c r="J20" s="237"/>
      <c r="K20" s="237"/>
      <c r="L20" s="235"/>
      <c r="M20" s="235"/>
      <c r="N20" s="235"/>
      <c r="O20" s="259"/>
      <c r="P20" s="272"/>
      <c r="Q20" s="263"/>
      <c r="T20" s="269"/>
      <c r="U20" s="269"/>
    </row>
    <row r="21" spans="1:21" x14ac:dyDescent="0.25">
      <c r="A21" s="235"/>
      <c r="B21" s="235"/>
      <c r="C21" s="235"/>
      <c r="D21" s="235"/>
      <c r="E21" s="235"/>
      <c r="F21" s="235"/>
      <c r="G21" s="237"/>
      <c r="H21" s="237"/>
      <c r="I21" s="237"/>
      <c r="J21" s="237"/>
      <c r="K21" s="237"/>
      <c r="L21" s="235"/>
      <c r="M21" s="235"/>
      <c r="N21" s="235"/>
      <c r="O21" s="259"/>
      <c r="P21" s="263"/>
      <c r="Q21" s="263"/>
    </row>
    <row r="22" spans="1:21" x14ac:dyDescent="0.25">
      <c r="A22" s="235"/>
      <c r="B22" s="235"/>
      <c r="C22" s="235"/>
      <c r="D22" s="235"/>
      <c r="E22" s="235"/>
      <c r="F22" s="235"/>
      <c r="G22" s="237"/>
      <c r="H22" s="237"/>
      <c r="I22" s="237"/>
      <c r="J22" s="237"/>
      <c r="K22" s="237"/>
      <c r="L22" s="235"/>
      <c r="M22" s="235"/>
      <c r="N22" s="235"/>
      <c r="O22" s="259"/>
      <c r="P22" s="263"/>
      <c r="Q22" s="263"/>
    </row>
    <row r="23" spans="1:21" x14ac:dyDescent="0.25">
      <c r="A23" s="235"/>
      <c r="B23" s="235"/>
      <c r="C23" s="235"/>
      <c r="D23" s="235"/>
      <c r="E23" s="235"/>
      <c r="F23" s="235"/>
      <c r="G23" s="237"/>
      <c r="H23" s="237"/>
      <c r="I23" s="237"/>
      <c r="J23" s="237"/>
      <c r="K23" s="237"/>
      <c r="L23" s="235"/>
      <c r="M23" s="235"/>
      <c r="N23" s="235"/>
      <c r="O23" s="259"/>
      <c r="P23" s="272"/>
      <c r="Q23" s="272"/>
    </row>
    <row r="24" spans="1:21" x14ac:dyDescent="0.25">
      <c r="A24" s="235"/>
      <c r="B24" s="235"/>
      <c r="C24" s="235"/>
      <c r="D24" s="235"/>
      <c r="E24" s="235"/>
      <c r="F24" s="235"/>
      <c r="G24" s="237"/>
      <c r="H24" s="237"/>
      <c r="I24" s="237"/>
      <c r="J24" s="237"/>
      <c r="K24" s="237"/>
      <c r="L24" s="235"/>
      <c r="M24" s="235"/>
      <c r="N24" s="235"/>
      <c r="O24" s="259"/>
      <c r="P24" s="272"/>
      <c r="Q24" s="272"/>
    </row>
    <row r="25" spans="1:21" x14ac:dyDescent="0.25">
      <c r="A25" s="235"/>
      <c r="B25" s="235"/>
      <c r="C25" s="235"/>
      <c r="D25" s="235"/>
      <c r="E25" s="235"/>
      <c r="F25" s="235"/>
      <c r="G25" s="237"/>
      <c r="H25" s="237"/>
      <c r="I25" s="237"/>
      <c r="J25" s="237"/>
      <c r="K25" s="237"/>
      <c r="L25" s="235"/>
      <c r="M25" s="235"/>
      <c r="N25" s="235"/>
      <c r="O25" s="259"/>
      <c r="P25" s="272"/>
      <c r="Q25" s="272"/>
    </row>
    <row r="26" spans="1:21" x14ac:dyDescent="0.25">
      <c r="A26" s="235"/>
      <c r="B26" s="235"/>
      <c r="C26" s="235"/>
      <c r="D26" s="235"/>
      <c r="E26" s="235"/>
      <c r="F26" s="235"/>
      <c r="G26" s="237"/>
      <c r="H26" s="237"/>
      <c r="I26" s="237"/>
      <c r="J26" s="237"/>
      <c r="K26" s="237"/>
      <c r="L26" s="235"/>
      <c r="M26" s="235"/>
      <c r="N26" s="235"/>
      <c r="O26" s="259"/>
      <c r="P26" s="272"/>
      <c r="Q26" s="272"/>
    </row>
    <row r="27" spans="1:21" x14ac:dyDescent="0.25">
      <c r="A27" s="235"/>
      <c r="B27" s="235"/>
      <c r="C27" s="235"/>
      <c r="D27" s="235"/>
      <c r="E27" s="235"/>
      <c r="F27" s="238"/>
      <c r="G27" s="237"/>
      <c r="H27" s="237"/>
      <c r="I27" s="237"/>
      <c r="J27" s="237"/>
      <c r="K27" s="237"/>
      <c r="L27" s="238"/>
      <c r="M27" s="238"/>
      <c r="N27" s="238"/>
      <c r="O27" s="259"/>
      <c r="P27" s="272"/>
      <c r="Q27" s="272"/>
    </row>
    <row r="28" spans="1:21" x14ac:dyDescent="0.25">
      <c r="A28" s="235"/>
      <c r="B28" s="238"/>
      <c r="C28" s="238"/>
      <c r="D28" s="238"/>
      <c r="E28" s="237"/>
      <c r="F28" s="238"/>
      <c r="G28" s="237"/>
      <c r="H28" s="237"/>
      <c r="I28" s="237"/>
      <c r="J28" s="237"/>
      <c r="K28" s="237"/>
      <c r="L28" s="238"/>
      <c r="M28" s="238"/>
      <c r="N28" s="238"/>
      <c r="O28" s="259"/>
      <c r="P28" s="272"/>
      <c r="Q28" s="272"/>
    </row>
    <row r="29" spans="1:21" x14ac:dyDescent="0.25">
      <c r="A29" s="235"/>
      <c r="B29" s="238"/>
      <c r="C29" s="238"/>
      <c r="D29" s="238"/>
      <c r="E29" s="237"/>
      <c r="F29" s="238"/>
      <c r="G29" s="237"/>
      <c r="H29" s="237"/>
      <c r="I29" s="237"/>
      <c r="J29" s="237"/>
      <c r="K29" s="237"/>
      <c r="L29" s="238"/>
      <c r="M29" s="238"/>
      <c r="N29" s="238"/>
      <c r="O29" s="259"/>
      <c r="P29" s="272"/>
      <c r="Q29" s="272"/>
    </row>
    <row r="30" spans="1:21" x14ac:dyDescent="0.25">
      <c r="A30" s="235"/>
      <c r="B30" s="235"/>
      <c r="C30" s="235"/>
      <c r="D30" s="235"/>
      <c r="E30" s="237"/>
      <c r="F30" s="238"/>
      <c r="G30" s="237"/>
      <c r="H30" s="237"/>
      <c r="I30" s="237"/>
      <c r="J30" s="237"/>
      <c r="K30" s="237"/>
      <c r="L30" s="238"/>
      <c r="M30" s="238"/>
      <c r="N30" s="238"/>
      <c r="O30" s="237"/>
      <c r="P30" s="237"/>
      <c r="Q30" s="238"/>
    </row>
    <row r="31" spans="1:21" x14ac:dyDescent="0.25">
      <c r="A31" s="235"/>
      <c r="B31" s="235"/>
      <c r="C31" s="235"/>
      <c r="D31" s="235"/>
      <c r="E31" s="235"/>
      <c r="F31" s="235"/>
      <c r="G31" s="237"/>
      <c r="H31" s="237"/>
      <c r="I31" s="237"/>
      <c r="J31" s="237"/>
      <c r="K31" s="237"/>
      <c r="L31" s="235"/>
      <c r="M31" s="235"/>
      <c r="N31" s="235"/>
      <c r="O31" s="259"/>
      <c r="P31" s="259"/>
      <c r="Q31" s="263"/>
    </row>
    <row r="32" spans="1:21"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C01DE536-0C06-4B51-94A1-487CDD53F62A}"/>
</file>

<file path=customXml/itemProps2.xml><?xml version="1.0" encoding="utf-8"?>
<ds:datastoreItem xmlns:ds="http://schemas.openxmlformats.org/officeDocument/2006/customXml" ds:itemID="{39646D87-135B-402C-A792-B3A4584A094E}"/>
</file>

<file path=customXml/itemProps3.xml><?xml version="1.0" encoding="utf-8"?>
<ds:datastoreItem xmlns:ds="http://schemas.openxmlformats.org/officeDocument/2006/customXml" ds:itemID="{24F8A1A8-3028-4C92-B894-B7917DC921B0}"/>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Nelson Lucero S</cp:lastModifiedBy>
  <dcterms:created xsi:type="dcterms:W3CDTF">2026-04-07T20:24:32Z</dcterms:created>
  <dcterms:modified xsi:type="dcterms:W3CDTF">2026-04-07T20:4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